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25">
      <c r="A20171" t="s">
        <v>258</v>
      </c>
      <c r="B20171" t="s">
        <v>921</v>
      </c>
      <c r="C20171" t="s">
        <v>958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25">
      <c r="A20172" t="s">
        <v>258</v>
      </c>
      <c r="B20172" t="s">
        <v>921</v>
      </c>
      <c r="C20172" t="s">
        <v>958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25">
      <c r="A20173" t="s">
        <v>258</v>
      </c>
      <c r="B20173" t="s">
        <v>921</v>
      </c>
      <c r="C20173" t="s">
        <v>958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25">
      <c r="A20174" t="s">
        <v>258</v>
      </c>
      <c r="B20174" t="s">
        <v>921</v>
      </c>
      <c r="C20174" t="s">
        <v>958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25">
      <c r="A20175" t="s">
        <v>258</v>
      </c>
      <c r="B20175" t="s">
        <v>921</v>
      </c>
      <c r="C20175" t="s">
        <v>958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25">
      <c r="A20176" t="s">
        <v>258</v>
      </c>
      <c r="B20176" t="s">
        <v>921</v>
      </c>
      <c r="C20176" t="s">
        <v>958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25">
      <c r="A20177" t="s">
        <v>258</v>
      </c>
      <c r="B20177" t="s">
        <v>921</v>
      </c>
      <c r="C20177" t="s">
        <v>958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25">
      <c r="A20178" t="s">
        <v>258</v>
      </c>
      <c r="B20178" t="s">
        <v>921</v>
      </c>
      <c r="C20178" t="s">
        <v>958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25">
      <c r="A20179" t="s">
        <v>258</v>
      </c>
      <c r="B20179" t="s">
        <v>921</v>
      </c>
      <c r="C20179" t="s">
        <v>958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25">
      <c r="A20180" t="s">
        <v>258</v>
      </c>
      <c r="B20180" t="s">
        <v>921</v>
      </c>
      <c r="C20180" t="s">
        <v>958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25">
      <c r="A20181" t="s">
        <v>258</v>
      </c>
      <c r="B20181" t="s">
        <v>921</v>
      </c>
      <c r="C20181" t="s">
        <v>958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25">
      <c r="A20182" t="s">
        <v>258</v>
      </c>
      <c r="B20182" t="s">
        <v>921</v>
      </c>
      <c r="C20182" t="s">
        <v>958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25">
      <c r="A20183" t="s">
        <v>258</v>
      </c>
      <c r="B20183" t="s">
        <v>921</v>
      </c>
      <c r="C20183" t="s">
        <v>958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25">
      <c r="A20184" t="s">
        <v>258</v>
      </c>
      <c r="B20184" t="s">
        <v>921</v>
      </c>
      <c r="C20184" t="s">
        <v>958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25">
      <c r="A20185" t="s">
        <v>258</v>
      </c>
      <c r="B20185" t="s">
        <v>921</v>
      </c>
      <c r="C20185" t="s">
        <v>958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25">
      <c r="A20186" t="s">
        <v>258</v>
      </c>
      <c r="B20186" t="s">
        <v>921</v>
      </c>
      <c r="C20186" t="s">
        <v>958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25">
      <c r="A20187" t="s">
        <v>258</v>
      </c>
      <c r="B20187" t="s">
        <v>921</v>
      </c>
      <c r="C20187" t="s">
        <v>958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25">
      <c r="A20188" t="s">
        <v>258</v>
      </c>
      <c r="B20188" t="s">
        <v>921</v>
      </c>
      <c r="C20188" t="s">
        <v>958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25">
      <c r="A20189" t="s">
        <v>258</v>
      </c>
      <c r="B20189" t="s">
        <v>921</v>
      </c>
      <c r="C20189" t="s">
        <v>958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25">
      <c r="A20190" t="s">
        <v>258</v>
      </c>
      <c r="B20190" t="s">
        <v>921</v>
      </c>
      <c r="C20190" t="s">
        <v>958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25">
      <c r="A20191" t="s">
        <v>258</v>
      </c>
      <c r="B20191" t="s">
        <v>921</v>
      </c>
      <c r="C20191" t="s">
        <v>958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25">
      <c r="A20192" t="s">
        <v>258</v>
      </c>
      <c r="B20192" t="s">
        <v>921</v>
      </c>
      <c r="C20192" t="s">
        <v>958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25">
      <c r="A20193" t="s">
        <v>258</v>
      </c>
      <c r="B20193" t="s">
        <v>921</v>
      </c>
      <c r="C20193" t="s">
        <v>953</v>
      </c>
      <c r="D20193" t="s">
        <v>959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25">
      <c r="A20194" t="s">
        <v>258</v>
      </c>
      <c r="B20194" t="s">
        <v>921</v>
      </c>
      <c r="C20194" t="s">
        <v>953</v>
      </c>
      <c r="D20194" t="s">
        <v>959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25">
      <c r="A20195" t="s">
        <v>258</v>
      </c>
      <c r="B20195" t="s">
        <v>921</v>
      </c>
      <c r="C20195" t="s">
        <v>953</v>
      </c>
      <c r="D20195" t="s">
        <v>959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25">
      <c r="A20196" t="s">
        <v>258</v>
      </c>
      <c r="B20196" t="s">
        <v>921</v>
      </c>
      <c r="C20196" t="s">
        <v>953</v>
      </c>
      <c r="D20196" t="s">
        <v>959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25">
      <c r="A20197" t="s">
        <v>258</v>
      </c>
      <c r="B20197" t="s">
        <v>921</v>
      </c>
      <c r="C20197" t="s">
        <v>953</v>
      </c>
      <c r="D20197" t="s">
        <v>959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25">
      <c r="A20198" t="s">
        <v>258</v>
      </c>
      <c r="B20198" t="s">
        <v>921</v>
      </c>
      <c r="C20198" t="s">
        <v>953</v>
      </c>
      <c r="D20198" t="s">
        <v>959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25">
      <c r="A20199" t="s">
        <v>258</v>
      </c>
      <c r="B20199" t="s">
        <v>921</v>
      </c>
      <c r="C20199" t="s">
        <v>953</v>
      </c>
      <c r="D20199" t="s">
        <v>959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25">
      <c r="A20200" t="s">
        <v>258</v>
      </c>
      <c r="B20200" t="s">
        <v>921</v>
      </c>
      <c r="C20200" t="s">
        <v>953</v>
      </c>
      <c r="D20200" t="s">
        <v>959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25">
      <c r="A20201" t="s">
        <v>258</v>
      </c>
      <c r="B20201" t="s">
        <v>921</v>
      </c>
      <c r="C20201" t="s">
        <v>953</v>
      </c>
      <c r="D20201" t="s">
        <v>959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25">
      <c r="A20202" t="s">
        <v>258</v>
      </c>
      <c r="B20202" t="s">
        <v>921</v>
      </c>
      <c r="C20202" t="s">
        <v>953</v>
      </c>
      <c r="D20202" t="s">
        <v>959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25">
      <c r="A20203" t="s">
        <v>258</v>
      </c>
      <c r="B20203" t="s">
        <v>921</v>
      </c>
      <c r="C20203" t="s">
        <v>953</v>
      </c>
      <c r="D20203" t="s">
        <v>959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25">
      <c r="A20204" t="s">
        <v>258</v>
      </c>
      <c r="B20204" t="s">
        <v>921</v>
      </c>
      <c r="C20204" t="s">
        <v>953</v>
      </c>
      <c r="D20204" t="s">
        <v>959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25">
      <c r="A20205" t="s">
        <v>258</v>
      </c>
      <c r="B20205" t="s">
        <v>921</v>
      </c>
      <c r="C20205" t="s">
        <v>953</v>
      </c>
      <c r="D20205" t="s">
        <v>959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25">
      <c r="A20206" t="s">
        <v>258</v>
      </c>
      <c r="B20206" t="s">
        <v>921</v>
      </c>
      <c r="C20206" t="s">
        <v>953</v>
      </c>
      <c r="D20206" t="s">
        <v>959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25">
      <c r="A20207" t="s">
        <v>258</v>
      </c>
      <c r="B20207" t="s">
        <v>921</v>
      </c>
      <c r="C20207" t="s">
        <v>953</v>
      </c>
      <c r="D20207" t="s">
        <v>959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25">
      <c r="A20208" t="s">
        <v>258</v>
      </c>
      <c r="B20208" t="s">
        <v>921</v>
      </c>
      <c r="C20208" t="s">
        <v>953</v>
      </c>
      <c r="D20208" t="s">
        <v>959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25">
      <c r="A20209" t="s">
        <v>258</v>
      </c>
      <c r="B20209" t="s">
        <v>921</v>
      </c>
      <c r="C20209" t="s">
        <v>953</v>
      </c>
      <c r="D20209" t="s">
        <v>959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25">
      <c r="A20210" t="s">
        <v>258</v>
      </c>
      <c r="B20210" t="s">
        <v>921</v>
      </c>
      <c r="C20210" t="s">
        <v>953</v>
      </c>
      <c r="D20210" t="s">
        <v>959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25">
      <c r="A20211" t="s">
        <v>258</v>
      </c>
      <c r="B20211" t="s">
        <v>921</v>
      </c>
      <c r="C20211" t="s">
        <v>953</v>
      </c>
      <c r="D20211" t="s">
        <v>959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25">
      <c r="A20212" t="s">
        <v>258</v>
      </c>
      <c r="B20212" t="s">
        <v>921</v>
      </c>
      <c r="C20212" t="s">
        <v>953</v>
      </c>
      <c r="D20212" t="s">
        <v>959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25">
      <c r="A20213" t="s">
        <v>258</v>
      </c>
      <c r="B20213" t="s">
        <v>921</v>
      </c>
      <c r="C20213" t="s">
        <v>953</v>
      </c>
      <c r="D20213" t="s">
        <v>959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25">
      <c r="A20214" t="s">
        <v>258</v>
      </c>
      <c r="B20214" t="s">
        <v>921</v>
      </c>
      <c r="C20214" t="s">
        <v>953</v>
      </c>
      <c r="D20214" t="s">
        <v>959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25">
      <c r="A20215" t="s">
        <v>258</v>
      </c>
      <c r="B20215" t="s">
        <v>921</v>
      </c>
      <c r="C20215" t="s">
        <v>953</v>
      </c>
      <c r="D20215" t="s">
        <v>959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25">
      <c r="A20216" t="s">
        <v>258</v>
      </c>
      <c r="B20216" t="s">
        <v>921</v>
      </c>
      <c r="C20216" t="s">
        <v>953</v>
      </c>
      <c r="D20216" t="s">
        <v>959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25">
      <c r="A20217" t="s">
        <v>258</v>
      </c>
      <c r="B20217" t="s">
        <v>921</v>
      </c>
      <c r="C20217" t="s">
        <v>953</v>
      </c>
      <c r="D20217" t="s">
        <v>959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25">
      <c r="A20218" t="s">
        <v>258</v>
      </c>
      <c r="B20218" t="s">
        <v>921</v>
      </c>
      <c r="C20218" t="s">
        <v>953</v>
      </c>
      <c r="D20218" t="s">
        <v>959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25">
      <c r="A20219" t="s">
        <v>258</v>
      </c>
      <c r="B20219" t="s">
        <v>921</v>
      </c>
      <c r="C20219" t="s">
        <v>953</v>
      </c>
      <c r="D20219" t="s">
        <v>959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25">
      <c r="A20220" t="s">
        <v>258</v>
      </c>
      <c r="B20220" t="s">
        <v>921</v>
      </c>
      <c r="C20220" t="s">
        <v>953</v>
      </c>
      <c r="D20220" t="s">
        <v>959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25">
      <c r="A20221" t="s">
        <v>258</v>
      </c>
      <c r="B20221" t="s">
        <v>921</v>
      </c>
      <c r="C20221" t="s">
        <v>953</v>
      </c>
      <c r="D20221" t="s">
        <v>959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25">
      <c r="A20222" t="s">
        <v>258</v>
      </c>
      <c r="B20222" t="s">
        <v>921</v>
      </c>
      <c r="C20222" t="s">
        <v>953</v>
      </c>
      <c r="D20222" t="s">
        <v>959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25">
      <c r="A20223" t="s">
        <v>258</v>
      </c>
      <c r="B20223" t="s">
        <v>921</v>
      </c>
      <c r="C20223" t="s">
        <v>953</v>
      </c>
      <c r="D20223" t="s">
        <v>959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25">
      <c r="A20224" t="s">
        <v>258</v>
      </c>
      <c r="B20224" t="s">
        <v>921</v>
      </c>
      <c r="C20224" t="s">
        <v>953</v>
      </c>
      <c r="D20224" t="s">
        <v>959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25">
      <c r="A20225" t="s">
        <v>258</v>
      </c>
      <c r="B20225" t="s">
        <v>921</v>
      </c>
      <c r="C20225" t="s">
        <v>953</v>
      </c>
      <c r="D20225" t="s">
        <v>959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25">
      <c r="A20226" t="s">
        <v>258</v>
      </c>
      <c r="B20226" t="s">
        <v>921</v>
      </c>
      <c r="C20226" t="s">
        <v>953</v>
      </c>
      <c r="D20226" t="s">
        <v>959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25">
      <c r="A20227" t="s">
        <v>258</v>
      </c>
      <c r="B20227" t="s">
        <v>921</v>
      </c>
      <c r="C20227" t="s">
        <v>953</v>
      </c>
      <c r="D20227" t="s">
        <v>959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25">
      <c r="A20228" t="s">
        <v>258</v>
      </c>
      <c r="B20228" t="s">
        <v>921</v>
      </c>
      <c r="C20228" t="s">
        <v>953</v>
      </c>
      <c r="D20228" t="s">
        <v>959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25">
      <c r="A20229" t="s">
        <v>258</v>
      </c>
      <c r="B20229" t="s">
        <v>921</v>
      </c>
      <c r="C20229" t="s">
        <v>953</v>
      </c>
      <c r="D20229" t="s">
        <v>959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25">
      <c r="A20230" t="s">
        <v>258</v>
      </c>
      <c r="B20230" t="s">
        <v>921</v>
      </c>
      <c r="C20230" t="s">
        <v>953</v>
      </c>
      <c r="D20230" t="s">
        <v>959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25">
      <c r="A20231" t="s">
        <v>258</v>
      </c>
      <c r="B20231" t="s">
        <v>921</v>
      </c>
      <c r="C20231" t="s">
        <v>953</v>
      </c>
      <c r="D20231" t="s">
        <v>959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25">
      <c r="A20232" t="s">
        <v>258</v>
      </c>
      <c r="B20232" t="s">
        <v>921</v>
      </c>
      <c r="C20232" t="s">
        <v>953</v>
      </c>
      <c r="D20232" t="s">
        <v>959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25">
      <c r="A20233" t="s">
        <v>258</v>
      </c>
      <c r="B20233" t="s">
        <v>921</v>
      </c>
      <c r="C20233" t="s">
        <v>953</v>
      </c>
      <c r="D20233" t="s">
        <v>959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25">
      <c r="A20234" t="s">
        <v>258</v>
      </c>
      <c r="B20234" t="s">
        <v>921</v>
      </c>
      <c r="C20234" t="s">
        <v>953</v>
      </c>
      <c r="D20234" t="s">
        <v>959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25">
      <c r="A20235" t="s">
        <v>258</v>
      </c>
      <c r="B20235" t="s">
        <v>921</v>
      </c>
      <c r="C20235" t="s">
        <v>953</v>
      </c>
      <c r="D20235" t="s">
        <v>959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25">
      <c r="A20236" t="s">
        <v>258</v>
      </c>
      <c r="B20236" t="s">
        <v>921</v>
      </c>
      <c r="C20236" t="s">
        <v>953</v>
      </c>
      <c r="D20236" t="s">
        <v>959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25">
      <c r="A20237" t="s">
        <v>258</v>
      </c>
      <c r="B20237" t="s">
        <v>921</v>
      </c>
      <c r="C20237" t="s">
        <v>953</v>
      </c>
      <c r="D20237" t="s">
        <v>959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25">
      <c r="A20238" t="s">
        <v>258</v>
      </c>
      <c r="B20238" t="s">
        <v>921</v>
      </c>
      <c r="C20238" t="s">
        <v>953</v>
      </c>
      <c r="D20238" t="s">
        <v>959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25">
      <c r="A20239" t="s">
        <v>258</v>
      </c>
      <c r="B20239" t="s">
        <v>921</v>
      </c>
      <c r="C20239" t="s">
        <v>953</v>
      </c>
      <c r="D20239" t="s">
        <v>959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25">
      <c r="A20240" t="s">
        <v>258</v>
      </c>
      <c r="B20240" t="s">
        <v>921</v>
      </c>
      <c r="C20240" t="s">
        <v>953</v>
      </c>
      <c r="D20240" t="s">
        <v>959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25">
      <c r="A20241" t="s">
        <v>258</v>
      </c>
      <c r="B20241" t="s">
        <v>921</v>
      </c>
      <c r="C20241" t="s">
        <v>953</v>
      </c>
      <c r="D20241" t="s">
        <v>959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25">
      <c r="A20242" t="s">
        <v>258</v>
      </c>
      <c r="B20242" t="s">
        <v>921</v>
      </c>
      <c r="C20242" t="s">
        <v>953</v>
      </c>
      <c r="D20242" t="s">
        <v>959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25">
      <c r="A20243" t="s">
        <v>258</v>
      </c>
      <c r="B20243" t="s">
        <v>921</v>
      </c>
      <c r="C20243" t="s">
        <v>953</v>
      </c>
      <c r="D20243" t="s">
        <v>959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25">
      <c r="A20244" t="s">
        <v>258</v>
      </c>
      <c r="B20244" t="s">
        <v>921</v>
      </c>
      <c r="C20244" t="s">
        <v>953</v>
      </c>
      <c r="D20244" t="s">
        <v>959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25">
      <c r="A20245" t="s">
        <v>258</v>
      </c>
      <c r="B20245" t="s">
        <v>921</v>
      </c>
      <c r="C20245" t="s">
        <v>953</v>
      </c>
      <c r="D20245" t="s">
        <v>959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25">
      <c r="A20246" t="s">
        <v>258</v>
      </c>
      <c r="B20246" t="s">
        <v>921</v>
      </c>
      <c r="C20246" t="s">
        <v>953</v>
      </c>
      <c r="D20246" t="s">
        <v>959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25">
      <c r="A20247" t="s">
        <v>258</v>
      </c>
      <c r="B20247" t="s">
        <v>921</v>
      </c>
      <c r="C20247" t="s">
        <v>953</v>
      </c>
      <c r="D20247" t="s">
        <v>959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25">
      <c r="A20248" t="s">
        <v>258</v>
      </c>
      <c r="B20248" t="s">
        <v>921</v>
      </c>
      <c r="C20248" t="s">
        <v>953</v>
      </c>
      <c r="D20248" t="s">
        <v>959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25">
      <c r="A20249" t="s">
        <v>258</v>
      </c>
      <c r="B20249" t="s">
        <v>921</v>
      </c>
      <c r="C20249" t="s">
        <v>953</v>
      </c>
      <c r="D20249" t="s">
        <v>959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25">
      <c r="A20250" t="s">
        <v>258</v>
      </c>
      <c r="B20250" t="s">
        <v>921</v>
      </c>
      <c r="C20250" t="s">
        <v>953</v>
      </c>
      <c r="D20250" t="s">
        <v>959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25">
      <c r="A20251" t="s">
        <v>258</v>
      </c>
      <c r="B20251" t="s">
        <v>921</v>
      </c>
      <c r="C20251" t="s">
        <v>953</v>
      </c>
      <c r="D20251" t="s">
        <v>959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25">
      <c r="A20252" t="s">
        <v>258</v>
      </c>
      <c r="B20252" t="s">
        <v>921</v>
      </c>
      <c r="C20252" t="s">
        <v>953</v>
      </c>
      <c r="D20252" t="s">
        <v>959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25">
      <c r="A20253" t="s">
        <v>258</v>
      </c>
      <c r="B20253" t="s">
        <v>921</v>
      </c>
      <c r="C20253" t="s">
        <v>953</v>
      </c>
      <c r="D20253" t="s">
        <v>959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25">
      <c r="A20254" t="s">
        <v>258</v>
      </c>
      <c r="B20254" t="s">
        <v>921</v>
      </c>
      <c r="C20254" t="s">
        <v>953</v>
      </c>
      <c r="D20254" t="s">
        <v>959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25">
      <c r="A20255" t="s">
        <v>258</v>
      </c>
      <c r="B20255" t="s">
        <v>921</v>
      </c>
      <c r="C20255" t="s">
        <v>953</v>
      </c>
      <c r="D20255" t="s">
        <v>959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25">
      <c r="A20256" t="s">
        <v>258</v>
      </c>
      <c r="B20256" t="s">
        <v>921</v>
      </c>
      <c r="C20256" t="s">
        <v>953</v>
      </c>
      <c r="D20256" t="s">
        <v>959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25">
      <c r="A20257" t="s">
        <v>258</v>
      </c>
      <c r="B20257" t="s">
        <v>921</v>
      </c>
      <c r="C20257" t="s">
        <v>953</v>
      </c>
      <c r="D20257" t="s">
        <v>959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25">
      <c r="A20258" t="s">
        <v>258</v>
      </c>
      <c r="B20258" t="s">
        <v>921</v>
      </c>
      <c r="C20258" t="s">
        <v>953</v>
      </c>
      <c r="D20258" t="s">
        <v>959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25">
      <c r="A20259" t="s">
        <v>258</v>
      </c>
      <c r="B20259" t="s">
        <v>921</v>
      </c>
      <c r="C20259" t="s">
        <v>953</v>
      </c>
      <c r="D20259" t="s">
        <v>959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25">
      <c r="A20260" t="s">
        <v>258</v>
      </c>
      <c r="B20260" t="s">
        <v>921</v>
      </c>
      <c r="C20260" t="s">
        <v>953</v>
      </c>
      <c r="D20260" t="s">
        <v>959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25">
      <c r="A20261" t="s">
        <v>258</v>
      </c>
      <c r="B20261" t="s">
        <v>921</v>
      </c>
      <c r="C20261" t="s">
        <v>953</v>
      </c>
      <c r="D20261" t="s">
        <v>959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25">
      <c r="A20262" t="s">
        <v>258</v>
      </c>
      <c r="B20262" t="s">
        <v>921</v>
      </c>
      <c r="C20262" t="s">
        <v>953</v>
      </c>
      <c r="D20262" t="s">
        <v>959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25">
      <c r="A20263" t="s">
        <v>258</v>
      </c>
      <c r="B20263" t="s">
        <v>921</v>
      </c>
      <c r="C20263" t="s">
        <v>953</v>
      </c>
      <c r="D20263" t="s">
        <v>959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25">
      <c r="A20264" t="s">
        <v>258</v>
      </c>
      <c r="B20264" t="s">
        <v>921</v>
      </c>
      <c r="C20264" t="s">
        <v>953</v>
      </c>
      <c r="D20264" t="s">
        <v>959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25">
      <c r="A20265" t="s">
        <v>258</v>
      </c>
      <c r="B20265" t="s">
        <v>921</v>
      </c>
      <c r="C20265" t="s">
        <v>953</v>
      </c>
      <c r="D20265" t="s">
        <v>959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25">
      <c r="A20266" t="s">
        <v>258</v>
      </c>
      <c r="B20266" t="s">
        <v>921</v>
      </c>
      <c r="C20266" t="s">
        <v>953</v>
      </c>
      <c r="D20266" t="s">
        <v>959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25">
      <c r="A20267" t="s">
        <v>258</v>
      </c>
      <c r="B20267" t="s">
        <v>921</v>
      </c>
      <c r="C20267" t="s">
        <v>953</v>
      </c>
      <c r="D20267" t="s">
        <v>959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25">
      <c r="A20268" t="s">
        <v>258</v>
      </c>
      <c r="B20268" t="s">
        <v>921</v>
      </c>
      <c r="C20268" t="s">
        <v>953</v>
      </c>
      <c r="D20268" t="s">
        <v>959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25">
      <c r="A20269" t="s">
        <v>258</v>
      </c>
      <c r="B20269" t="s">
        <v>921</v>
      </c>
      <c r="C20269" t="s">
        <v>953</v>
      </c>
      <c r="D20269" t="s">
        <v>959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25">
      <c r="A20270" t="s">
        <v>258</v>
      </c>
      <c r="B20270" t="s">
        <v>921</v>
      </c>
      <c r="C20270" t="s">
        <v>953</v>
      </c>
      <c r="D20270" t="s">
        <v>959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25">
      <c r="A20271" t="s">
        <v>258</v>
      </c>
      <c r="B20271" t="s">
        <v>921</v>
      </c>
      <c r="C20271" t="s">
        <v>953</v>
      </c>
      <c r="D20271" t="s">
        <v>959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25">
      <c r="A20272" t="s">
        <v>258</v>
      </c>
      <c r="B20272" t="s">
        <v>921</v>
      </c>
      <c r="C20272" t="s">
        <v>953</v>
      </c>
      <c r="D20272" t="s">
        <v>959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25">
      <c r="A20273" t="s">
        <v>258</v>
      </c>
      <c r="B20273" t="s">
        <v>921</v>
      </c>
      <c r="C20273" t="s">
        <v>953</v>
      </c>
      <c r="D20273" t="s">
        <v>959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25">
      <c r="A20274" t="s">
        <v>258</v>
      </c>
      <c r="B20274" t="s">
        <v>921</v>
      </c>
      <c r="C20274" t="s">
        <v>953</v>
      </c>
      <c r="D20274" t="s">
        <v>959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25">
      <c r="A20275" t="s">
        <v>258</v>
      </c>
      <c r="B20275" t="s">
        <v>921</v>
      </c>
      <c r="C20275" t="s">
        <v>953</v>
      </c>
      <c r="D20275" t="s">
        <v>959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25">
      <c r="A20276" t="s">
        <v>258</v>
      </c>
      <c r="B20276" t="s">
        <v>921</v>
      </c>
      <c r="C20276" t="s">
        <v>953</v>
      </c>
      <c r="D20276" t="s">
        <v>959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25">
      <c r="A20277" t="s">
        <v>258</v>
      </c>
      <c r="B20277" t="s">
        <v>921</v>
      </c>
      <c r="C20277" t="s">
        <v>953</v>
      </c>
      <c r="D20277" t="s">
        <v>959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25">
      <c r="A20278" t="s">
        <v>258</v>
      </c>
      <c r="B20278" t="s">
        <v>921</v>
      </c>
      <c r="C20278" t="s">
        <v>953</v>
      </c>
      <c r="D20278" t="s">
        <v>959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25">
      <c r="A20279" t="s">
        <v>258</v>
      </c>
      <c r="B20279" t="s">
        <v>921</v>
      </c>
      <c r="C20279" t="s">
        <v>953</v>
      </c>
      <c r="D20279" t="s">
        <v>959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25">
      <c r="A20280" t="s">
        <v>258</v>
      </c>
      <c r="B20280" t="s">
        <v>921</v>
      </c>
      <c r="C20280" t="s">
        <v>953</v>
      </c>
      <c r="D20280" t="s">
        <v>959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25">
      <c r="A20281" t="s">
        <v>258</v>
      </c>
      <c r="B20281" t="s">
        <v>921</v>
      </c>
      <c r="C20281" t="s">
        <v>953</v>
      </c>
      <c r="D20281" t="s">
        <v>959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25">
      <c r="A20282" t="s">
        <v>258</v>
      </c>
      <c r="B20282" t="s">
        <v>921</v>
      </c>
      <c r="C20282" t="s">
        <v>953</v>
      </c>
      <c r="D20282" t="s">
        <v>959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25">
      <c r="A20283" t="s">
        <v>258</v>
      </c>
      <c r="B20283" t="s">
        <v>921</v>
      </c>
      <c r="C20283" t="s">
        <v>953</v>
      </c>
      <c r="D20283" t="s">
        <v>959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25">
      <c r="A20284" t="s">
        <v>258</v>
      </c>
      <c r="B20284" t="s">
        <v>921</v>
      </c>
      <c r="C20284" t="s">
        <v>953</v>
      </c>
      <c r="D20284" t="s">
        <v>959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25">
      <c r="A20285" t="s">
        <v>258</v>
      </c>
      <c r="B20285" t="s">
        <v>921</v>
      </c>
      <c r="C20285" t="s">
        <v>953</v>
      </c>
      <c r="D20285" t="s">
        <v>959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25">
      <c r="A20286" t="s">
        <v>258</v>
      </c>
      <c r="B20286" t="s">
        <v>921</v>
      </c>
      <c r="C20286" t="s">
        <v>953</v>
      </c>
      <c r="D20286" t="s">
        <v>959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25">
      <c r="A20287" t="s">
        <v>258</v>
      </c>
      <c r="B20287" t="s">
        <v>921</v>
      </c>
      <c r="C20287" t="s">
        <v>953</v>
      </c>
      <c r="D20287" t="s">
        <v>959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25">
      <c r="A20288" t="s">
        <v>258</v>
      </c>
      <c r="B20288" t="s">
        <v>921</v>
      </c>
      <c r="C20288" t="s">
        <v>953</v>
      </c>
      <c r="D20288" t="s">
        <v>959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25">
      <c r="A20289" t="s">
        <v>258</v>
      </c>
      <c r="B20289" t="s">
        <v>921</v>
      </c>
      <c r="C20289" t="s">
        <v>953</v>
      </c>
      <c r="D20289" t="s">
        <v>959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25">
      <c r="A20290" t="s">
        <v>258</v>
      </c>
      <c r="B20290" t="s">
        <v>921</v>
      </c>
      <c r="C20290" t="s">
        <v>953</v>
      </c>
      <c r="D20290" t="s">
        <v>959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25">
      <c r="A20291" t="s">
        <v>258</v>
      </c>
      <c r="B20291" t="s">
        <v>921</v>
      </c>
      <c r="C20291" t="s">
        <v>953</v>
      </c>
      <c r="D20291" t="s">
        <v>959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25">
      <c r="A20292" t="s">
        <v>258</v>
      </c>
      <c r="B20292" t="s">
        <v>921</v>
      </c>
      <c r="C20292" t="s">
        <v>953</v>
      </c>
      <c r="D20292" t="s">
        <v>959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25">
      <c r="A20293" t="s">
        <v>258</v>
      </c>
      <c r="B20293" t="s">
        <v>921</v>
      </c>
      <c r="C20293" t="s">
        <v>953</v>
      </c>
      <c r="D20293" t="s">
        <v>959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25">
      <c r="A20294" t="s">
        <v>258</v>
      </c>
      <c r="B20294" t="s">
        <v>921</v>
      </c>
      <c r="C20294" t="s">
        <v>953</v>
      </c>
      <c r="D20294" t="s">
        <v>959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25">
      <c r="A20295" t="s">
        <v>258</v>
      </c>
      <c r="B20295" t="s">
        <v>921</v>
      </c>
      <c r="C20295" t="s">
        <v>953</v>
      </c>
      <c r="D20295" t="s">
        <v>959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25">
      <c r="A20296" t="s">
        <v>258</v>
      </c>
      <c r="B20296" t="s">
        <v>921</v>
      </c>
      <c r="C20296" t="s">
        <v>953</v>
      </c>
      <c r="D20296" t="s">
        <v>959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25">
      <c r="A20297" t="s">
        <v>258</v>
      </c>
      <c r="B20297" t="s">
        <v>921</v>
      </c>
      <c r="C20297" t="s">
        <v>953</v>
      </c>
      <c r="D20297" t="s">
        <v>959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25">
      <c r="A20298" t="s">
        <v>258</v>
      </c>
      <c r="B20298" t="s">
        <v>921</v>
      </c>
      <c r="C20298" t="s">
        <v>953</v>
      </c>
      <c r="D20298" t="s">
        <v>959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25">
      <c r="A20299" t="s">
        <v>258</v>
      </c>
      <c r="B20299" t="s">
        <v>921</v>
      </c>
      <c r="C20299" t="s">
        <v>953</v>
      </c>
      <c r="D20299" t="s">
        <v>959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25">
      <c r="A20300" t="s">
        <v>258</v>
      </c>
      <c r="B20300" t="s">
        <v>921</v>
      </c>
      <c r="C20300" t="s">
        <v>953</v>
      </c>
      <c r="D20300" t="s">
        <v>959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25">
      <c r="A20301" t="s">
        <v>258</v>
      </c>
      <c r="B20301" t="s">
        <v>921</v>
      </c>
      <c r="C20301" t="s">
        <v>953</v>
      </c>
      <c r="D20301" t="s">
        <v>959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25">
      <c r="A20302" t="s">
        <v>258</v>
      </c>
      <c r="B20302" t="s">
        <v>921</v>
      </c>
      <c r="C20302" t="s">
        <v>953</v>
      </c>
      <c r="D20302" t="s">
        <v>959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25">
      <c r="A20303" t="s">
        <v>258</v>
      </c>
      <c r="B20303" t="s">
        <v>921</v>
      </c>
      <c r="C20303" t="s">
        <v>953</v>
      </c>
      <c r="D20303" t="s">
        <v>959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25">
      <c r="A20304" t="s">
        <v>258</v>
      </c>
      <c r="B20304" t="s">
        <v>921</v>
      </c>
      <c r="C20304" t="s">
        <v>953</v>
      </c>
      <c r="D20304" t="s">
        <v>959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25">
      <c r="A20305" t="s">
        <v>258</v>
      </c>
      <c r="B20305" t="s">
        <v>921</v>
      </c>
      <c r="C20305" t="s">
        <v>953</v>
      </c>
      <c r="D20305" t="s">
        <v>959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25">
      <c r="A20306" t="s">
        <v>258</v>
      </c>
      <c r="B20306" t="s">
        <v>921</v>
      </c>
      <c r="C20306" t="s">
        <v>953</v>
      </c>
      <c r="D20306" t="s">
        <v>959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25">
      <c r="A20307" t="s">
        <v>258</v>
      </c>
      <c r="B20307" t="s">
        <v>921</v>
      </c>
      <c r="C20307" t="s">
        <v>953</v>
      </c>
      <c r="D20307" t="s">
        <v>959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25">
      <c r="A20308" t="s">
        <v>258</v>
      </c>
      <c r="B20308" t="s">
        <v>921</v>
      </c>
      <c r="C20308" t="s">
        <v>953</v>
      </c>
      <c r="D20308" t="s">
        <v>959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25">
      <c r="A20309" t="s">
        <v>258</v>
      </c>
      <c r="B20309" t="s">
        <v>921</v>
      </c>
      <c r="C20309" t="s">
        <v>953</v>
      </c>
      <c r="D20309" t="s">
        <v>959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25">
      <c r="A20310" t="s">
        <v>258</v>
      </c>
      <c r="B20310" t="s">
        <v>921</v>
      </c>
      <c r="C20310" t="s">
        <v>953</v>
      </c>
      <c r="D20310" t="s">
        <v>959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25">
      <c r="A20311" t="s">
        <v>258</v>
      </c>
      <c r="B20311" t="s">
        <v>921</v>
      </c>
      <c r="C20311" t="s">
        <v>953</v>
      </c>
      <c r="D20311" t="s">
        <v>959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25">
      <c r="A20312" t="s">
        <v>258</v>
      </c>
      <c r="B20312" t="s">
        <v>921</v>
      </c>
      <c r="C20312" t="s">
        <v>953</v>
      </c>
      <c r="D20312" t="s">
        <v>959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25">
      <c r="A20313" t="s">
        <v>258</v>
      </c>
      <c r="B20313" t="s">
        <v>921</v>
      </c>
      <c r="C20313" t="s">
        <v>953</v>
      </c>
      <c r="D20313" t="s">
        <v>959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25">
      <c r="A20314" t="s">
        <v>258</v>
      </c>
      <c r="B20314" t="s">
        <v>921</v>
      </c>
      <c r="C20314" t="s">
        <v>953</v>
      </c>
      <c r="D20314" t="s">
        <v>959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25">
      <c r="A20315" t="s">
        <v>258</v>
      </c>
      <c r="B20315" t="s">
        <v>960</v>
      </c>
      <c r="C20315" t="s">
        <v>961</v>
      </c>
      <c r="D20315" t="s">
        <v>962</v>
      </c>
      <c r="E20315" t="s">
        <v>963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25">
      <c r="A20316" t="s">
        <v>258</v>
      </c>
      <c r="B20316" t="s">
        <v>960</v>
      </c>
      <c r="C20316" t="s">
        <v>961</v>
      </c>
      <c r="D20316" t="s">
        <v>962</v>
      </c>
      <c r="E20316" t="s">
        <v>963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25">
      <c r="A20317" t="s">
        <v>258</v>
      </c>
      <c r="B20317" t="s">
        <v>960</v>
      </c>
      <c r="C20317" t="s">
        <v>961</v>
      </c>
      <c r="D20317" t="s">
        <v>962</v>
      </c>
      <c r="E20317" t="s">
        <v>963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25">
      <c r="A20318" t="s">
        <v>258</v>
      </c>
      <c r="B20318" t="s">
        <v>960</v>
      </c>
      <c r="C20318" t="s">
        <v>961</v>
      </c>
      <c r="D20318" t="s">
        <v>962</v>
      </c>
      <c r="E20318" t="s">
        <v>963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25">
      <c r="A20319" t="s">
        <v>258</v>
      </c>
      <c r="B20319" t="s">
        <v>960</v>
      </c>
      <c r="C20319" t="s">
        <v>961</v>
      </c>
      <c r="D20319" t="s">
        <v>962</v>
      </c>
      <c r="E20319" t="s">
        <v>963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25">
      <c r="A20320" t="s">
        <v>258</v>
      </c>
      <c r="B20320" t="s">
        <v>960</v>
      </c>
      <c r="C20320" t="s">
        <v>961</v>
      </c>
      <c r="D20320" t="s">
        <v>962</v>
      </c>
      <c r="E20320" t="s">
        <v>963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25">
      <c r="A20321" t="s">
        <v>258</v>
      </c>
      <c r="B20321" t="s">
        <v>960</v>
      </c>
      <c r="C20321" t="s">
        <v>961</v>
      </c>
      <c r="D20321" t="s">
        <v>962</v>
      </c>
      <c r="E20321" t="s">
        <v>963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25">
      <c r="A20322" t="s">
        <v>258</v>
      </c>
      <c r="B20322" t="s">
        <v>960</v>
      </c>
      <c r="C20322" t="s">
        <v>961</v>
      </c>
      <c r="D20322" t="s">
        <v>962</v>
      </c>
      <c r="E20322" t="s">
        <v>963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25">
      <c r="A20323" t="s">
        <v>258</v>
      </c>
      <c r="B20323" t="s">
        <v>960</v>
      </c>
      <c r="C20323" t="s">
        <v>961</v>
      </c>
      <c r="D20323" t="s">
        <v>962</v>
      </c>
      <c r="E20323" t="s">
        <v>963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25">
      <c r="A20324" t="s">
        <v>258</v>
      </c>
      <c r="B20324" t="s">
        <v>960</v>
      </c>
      <c r="C20324" t="s">
        <v>961</v>
      </c>
      <c r="D20324" t="s">
        <v>962</v>
      </c>
      <c r="E20324" t="s">
        <v>963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25">
      <c r="A20325" t="s">
        <v>258</v>
      </c>
      <c r="B20325" t="s">
        <v>960</v>
      </c>
      <c r="C20325" t="s">
        <v>961</v>
      </c>
      <c r="D20325" t="s">
        <v>962</v>
      </c>
      <c r="E20325" t="s">
        <v>963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25">
      <c r="A20326" t="s">
        <v>258</v>
      </c>
      <c r="B20326" t="s">
        <v>960</v>
      </c>
      <c r="C20326" t="s">
        <v>961</v>
      </c>
      <c r="D20326" t="s">
        <v>962</v>
      </c>
      <c r="E20326" t="s">
        <v>963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25">
      <c r="A20327" t="s">
        <v>258</v>
      </c>
      <c r="B20327" t="s">
        <v>960</v>
      </c>
      <c r="C20327" t="s">
        <v>961</v>
      </c>
      <c r="D20327" t="s">
        <v>962</v>
      </c>
      <c r="E20327" t="s">
        <v>963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25">
      <c r="A20328" t="s">
        <v>258</v>
      </c>
      <c r="B20328" t="s">
        <v>960</v>
      </c>
      <c r="C20328" t="s">
        <v>961</v>
      </c>
      <c r="D20328" t="s">
        <v>962</v>
      </c>
      <c r="E20328" t="s">
        <v>963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25">
      <c r="A20329" t="s">
        <v>258</v>
      </c>
      <c r="B20329" t="s">
        <v>960</v>
      </c>
      <c r="C20329" t="s">
        <v>961</v>
      </c>
      <c r="D20329" t="s">
        <v>962</v>
      </c>
      <c r="E20329" t="s">
        <v>963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25">
      <c r="A20330" t="s">
        <v>258</v>
      </c>
      <c r="B20330" t="s">
        <v>960</v>
      </c>
      <c r="C20330" t="s">
        <v>961</v>
      </c>
      <c r="D20330" t="s">
        <v>962</v>
      </c>
      <c r="E20330" t="s">
        <v>963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25">
      <c r="A20331" t="s">
        <v>258</v>
      </c>
      <c r="B20331" t="s">
        <v>960</v>
      </c>
      <c r="C20331" t="s">
        <v>961</v>
      </c>
      <c r="D20331" t="s">
        <v>962</v>
      </c>
      <c r="E20331" t="s">
        <v>963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25">
      <c r="A20332" t="s">
        <v>258</v>
      </c>
      <c r="B20332" t="s">
        <v>960</v>
      </c>
      <c r="C20332" t="s">
        <v>961</v>
      </c>
      <c r="D20332" t="s">
        <v>962</v>
      </c>
      <c r="E20332" t="s">
        <v>963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25">
      <c r="A20333" t="s">
        <v>258</v>
      </c>
      <c r="B20333" t="s">
        <v>960</v>
      </c>
      <c r="C20333" t="s">
        <v>961</v>
      </c>
      <c r="D20333" t="s">
        <v>962</v>
      </c>
      <c r="E20333" t="s">
        <v>963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25">
      <c r="A20334" t="s">
        <v>258</v>
      </c>
      <c r="B20334" t="s">
        <v>960</v>
      </c>
      <c r="C20334" t="s">
        <v>961</v>
      </c>
      <c r="D20334" t="s">
        <v>962</v>
      </c>
      <c r="E20334" t="s">
        <v>963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25">
      <c r="A20335" t="s">
        <v>258</v>
      </c>
      <c r="B20335" t="s">
        <v>960</v>
      </c>
      <c r="C20335" t="s">
        <v>961</v>
      </c>
      <c r="D20335" t="s">
        <v>962</v>
      </c>
      <c r="E20335" t="s">
        <v>963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25">
      <c r="A20336" t="s">
        <v>258</v>
      </c>
      <c r="B20336" t="s">
        <v>960</v>
      </c>
      <c r="C20336" t="s">
        <v>961</v>
      </c>
      <c r="D20336" t="s">
        <v>962</v>
      </c>
      <c r="E20336" t="s">
        <v>963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25">
      <c r="A20337" t="s">
        <v>258</v>
      </c>
      <c r="B20337" t="s">
        <v>960</v>
      </c>
      <c r="C20337" t="s">
        <v>961</v>
      </c>
      <c r="D20337" t="s">
        <v>962</v>
      </c>
      <c r="E20337" t="s">
        <v>963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25">
      <c r="A20338" t="s">
        <v>258</v>
      </c>
      <c r="B20338" t="s">
        <v>960</v>
      </c>
      <c r="C20338" t="s">
        <v>961</v>
      </c>
      <c r="D20338" t="s">
        <v>962</v>
      </c>
      <c r="E20338" t="s">
        <v>963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25">
      <c r="A20339" t="s">
        <v>258</v>
      </c>
      <c r="B20339" t="s">
        <v>960</v>
      </c>
      <c r="C20339" t="s">
        <v>961</v>
      </c>
      <c r="D20339" t="s">
        <v>962</v>
      </c>
      <c r="E20339" t="s">
        <v>963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25">
      <c r="A20340" t="s">
        <v>258</v>
      </c>
      <c r="B20340" t="s">
        <v>960</v>
      </c>
      <c r="C20340" t="s">
        <v>961</v>
      </c>
      <c r="D20340" t="s">
        <v>962</v>
      </c>
      <c r="E20340" t="s">
        <v>963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25">
      <c r="A20341" t="s">
        <v>258</v>
      </c>
      <c r="B20341" t="s">
        <v>960</v>
      </c>
      <c r="C20341" t="s">
        <v>961</v>
      </c>
      <c r="D20341" t="s">
        <v>962</v>
      </c>
      <c r="E20341" t="s">
        <v>963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25">
      <c r="A20342" t="s">
        <v>258</v>
      </c>
      <c r="B20342" t="s">
        <v>960</v>
      </c>
      <c r="C20342" t="s">
        <v>961</v>
      </c>
      <c r="D20342" t="s">
        <v>962</v>
      </c>
      <c r="E20342" t="s">
        <v>963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25">
      <c r="A20343" t="s">
        <v>258</v>
      </c>
      <c r="B20343" t="s">
        <v>960</v>
      </c>
      <c r="C20343" t="s">
        <v>961</v>
      </c>
      <c r="D20343" t="s">
        <v>962</v>
      </c>
      <c r="E20343" t="s">
        <v>963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25">
      <c r="A20344" t="s">
        <v>258</v>
      </c>
      <c r="B20344" t="s">
        <v>960</v>
      </c>
      <c r="C20344" t="s">
        <v>961</v>
      </c>
      <c r="D20344" t="s">
        <v>962</v>
      </c>
      <c r="E20344" t="s">
        <v>963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25">
      <c r="A20345" t="s">
        <v>258</v>
      </c>
      <c r="B20345" t="s">
        <v>960</v>
      </c>
      <c r="C20345" t="s">
        <v>961</v>
      </c>
      <c r="D20345" t="s">
        <v>962</v>
      </c>
      <c r="E20345" t="s">
        <v>963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25">
      <c r="A20346" t="s">
        <v>258</v>
      </c>
      <c r="B20346" t="s">
        <v>960</v>
      </c>
      <c r="C20346" t="s">
        <v>961</v>
      </c>
      <c r="D20346" t="s">
        <v>962</v>
      </c>
      <c r="E20346" t="s">
        <v>963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25">
      <c r="A20347" t="s">
        <v>258</v>
      </c>
      <c r="B20347" t="s">
        <v>960</v>
      </c>
      <c r="C20347" t="s">
        <v>961</v>
      </c>
      <c r="D20347" t="s">
        <v>962</v>
      </c>
      <c r="E20347" t="s">
        <v>963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25">
      <c r="A20348" t="s">
        <v>258</v>
      </c>
      <c r="B20348" t="s">
        <v>960</v>
      </c>
      <c r="C20348" t="s">
        <v>961</v>
      </c>
      <c r="D20348" t="s">
        <v>962</v>
      </c>
      <c r="E20348" t="s">
        <v>963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25">
      <c r="A20349" t="s">
        <v>258</v>
      </c>
      <c r="B20349" t="s">
        <v>960</v>
      </c>
      <c r="C20349" t="s">
        <v>961</v>
      </c>
      <c r="D20349" t="s">
        <v>962</v>
      </c>
      <c r="E20349" t="s">
        <v>963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25">
      <c r="A20350" t="s">
        <v>258</v>
      </c>
      <c r="B20350" t="s">
        <v>960</v>
      </c>
      <c r="C20350" t="s">
        <v>961</v>
      </c>
      <c r="D20350" t="s">
        <v>962</v>
      </c>
      <c r="E20350" t="s">
        <v>963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25">
      <c r="A20351" t="s">
        <v>258</v>
      </c>
      <c r="B20351" t="s">
        <v>960</v>
      </c>
      <c r="C20351" t="s">
        <v>961</v>
      </c>
      <c r="D20351" t="s">
        <v>962</v>
      </c>
      <c r="E20351" t="s">
        <v>963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25">
      <c r="A20352" t="s">
        <v>258</v>
      </c>
      <c r="B20352" t="s">
        <v>960</v>
      </c>
      <c r="C20352" t="s">
        <v>961</v>
      </c>
      <c r="D20352" t="s">
        <v>962</v>
      </c>
      <c r="E20352" t="s">
        <v>963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25">
      <c r="A20353" t="s">
        <v>258</v>
      </c>
      <c r="B20353" t="s">
        <v>960</v>
      </c>
      <c r="C20353" t="s">
        <v>961</v>
      </c>
      <c r="D20353" t="s">
        <v>962</v>
      </c>
      <c r="E20353" t="s">
        <v>963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25">
      <c r="A20354" t="s">
        <v>258</v>
      </c>
      <c r="B20354" t="s">
        <v>960</v>
      </c>
      <c r="C20354" t="s">
        <v>961</v>
      </c>
      <c r="D20354" t="s">
        <v>962</v>
      </c>
      <c r="E20354" t="s">
        <v>963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25">
      <c r="A20355" t="s">
        <v>258</v>
      </c>
      <c r="B20355" t="s">
        <v>960</v>
      </c>
      <c r="C20355" t="s">
        <v>961</v>
      </c>
      <c r="D20355" t="s">
        <v>962</v>
      </c>
      <c r="E20355" t="s">
        <v>963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25">
      <c r="A20356" t="s">
        <v>258</v>
      </c>
      <c r="B20356" t="s">
        <v>960</v>
      </c>
      <c r="C20356" t="s">
        <v>961</v>
      </c>
      <c r="D20356" t="s">
        <v>962</v>
      </c>
      <c r="E20356" t="s">
        <v>963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25">
      <c r="A20357" t="s">
        <v>258</v>
      </c>
      <c r="B20357" t="s">
        <v>960</v>
      </c>
      <c r="C20357" t="s">
        <v>961</v>
      </c>
      <c r="D20357" t="s">
        <v>962</v>
      </c>
      <c r="E20357" t="s">
        <v>963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25">
      <c r="A20358" t="s">
        <v>258</v>
      </c>
      <c r="B20358" t="s">
        <v>960</v>
      </c>
      <c r="C20358" t="s">
        <v>961</v>
      </c>
      <c r="D20358" t="s">
        <v>962</v>
      </c>
      <c r="E20358" t="s">
        <v>963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25">
      <c r="A20359" t="s">
        <v>258</v>
      </c>
      <c r="B20359" t="s">
        <v>960</v>
      </c>
      <c r="C20359" t="s">
        <v>961</v>
      </c>
      <c r="D20359" t="s">
        <v>962</v>
      </c>
      <c r="E20359" t="s">
        <v>963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25">
      <c r="A20360" t="s">
        <v>258</v>
      </c>
      <c r="B20360" t="s">
        <v>960</v>
      </c>
      <c r="C20360" t="s">
        <v>961</v>
      </c>
      <c r="D20360" t="s">
        <v>962</v>
      </c>
      <c r="E20360" t="s">
        <v>963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25">
      <c r="A20361" t="s">
        <v>258</v>
      </c>
      <c r="B20361" t="s">
        <v>960</v>
      </c>
      <c r="C20361" t="s">
        <v>961</v>
      </c>
      <c r="D20361" t="s">
        <v>962</v>
      </c>
      <c r="E20361" t="s">
        <v>963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25">
      <c r="A20362" t="s">
        <v>258</v>
      </c>
      <c r="B20362" t="s">
        <v>960</v>
      </c>
      <c r="C20362" t="s">
        <v>961</v>
      </c>
      <c r="D20362" t="s">
        <v>962</v>
      </c>
      <c r="E20362" t="s">
        <v>963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25">
      <c r="A20363" t="s">
        <v>258</v>
      </c>
      <c r="B20363" t="s">
        <v>960</v>
      </c>
      <c r="C20363" t="s">
        <v>961</v>
      </c>
      <c r="D20363" t="s">
        <v>962</v>
      </c>
      <c r="E20363" t="s">
        <v>963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25">
      <c r="A20364" t="s">
        <v>258</v>
      </c>
      <c r="B20364" t="s">
        <v>960</v>
      </c>
      <c r="C20364" t="s">
        <v>961</v>
      </c>
      <c r="D20364" t="s">
        <v>962</v>
      </c>
      <c r="E20364" t="s">
        <v>963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25">
      <c r="A20365" t="s">
        <v>258</v>
      </c>
      <c r="B20365" t="s">
        <v>960</v>
      </c>
      <c r="C20365" t="s">
        <v>961</v>
      </c>
      <c r="D20365" t="s">
        <v>962</v>
      </c>
      <c r="E20365" t="s">
        <v>963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25">
      <c r="A20366" t="s">
        <v>258</v>
      </c>
      <c r="B20366" t="s">
        <v>960</v>
      </c>
      <c r="C20366" t="s">
        <v>961</v>
      </c>
      <c r="D20366" t="s">
        <v>962</v>
      </c>
      <c r="E20366" t="s">
        <v>963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25">
      <c r="A20367" t="s">
        <v>258</v>
      </c>
      <c r="B20367" t="s">
        <v>960</v>
      </c>
      <c r="C20367" t="s">
        <v>961</v>
      </c>
      <c r="D20367" t="s">
        <v>962</v>
      </c>
      <c r="E20367" t="s">
        <v>963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25">
      <c r="A20368" t="s">
        <v>258</v>
      </c>
      <c r="B20368" t="s">
        <v>960</v>
      </c>
      <c r="C20368" t="s">
        <v>961</v>
      </c>
      <c r="D20368" t="s">
        <v>962</v>
      </c>
      <c r="E20368" t="s">
        <v>963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25">
      <c r="A20369" t="s">
        <v>258</v>
      </c>
      <c r="B20369" t="s">
        <v>960</v>
      </c>
      <c r="C20369" t="s">
        <v>961</v>
      </c>
      <c r="D20369" t="s">
        <v>962</v>
      </c>
      <c r="E20369" t="s">
        <v>963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25">
      <c r="A20370" t="s">
        <v>258</v>
      </c>
      <c r="B20370" t="s">
        <v>960</v>
      </c>
      <c r="C20370" t="s">
        <v>961</v>
      </c>
      <c r="D20370" t="s">
        <v>962</v>
      </c>
      <c r="E20370" t="s">
        <v>963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25">
      <c r="A20371" t="s">
        <v>258</v>
      </c>
      <c r="B20371" t="s">
        <v>960</v>
      </c>
      <c r="C20371" t="s">
        <v>961</v>
      </c>
      <c r="D20371" t="s">
        <v>962</v>
      </c>
      <c r="E20371" t="s">
        <v>963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25">
      <c r="A20372" t="s">
        <v>258</v>
      </c>
      <c r="B20372" t="s">
        <v>960</v>
      </c>
      <c r="C20372" t="s">
        <v>961</v>
      </c>
      <c r="D20372" t="s">
        <v>962</v>
      </c>
      <c r="E20372" t="s">
        <v>963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25">
      <c r="A20373" t="s">
        <v>258</v>
      </c>
      <c r="B20373" t="s">
        <v>960</v>
      </c>
      <c r="C20373" t="s">
        <v>961</v>
      </c>
      <c r="D20373" t="s">
        <v>962</v>
      </c>
      <c r="E20373" t="s">
        <v>963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25">
      <c r="A20374" t="s">
        <v>258</v>
      </c>
      <c r="B20374" t="s">
        <v>960</v>
      </c>
      <c r="C20374" t="s">
        <v>961</v>
      </c>
      <c r="D20374" t="s">
        <v>962</v>
      </c>
      <c r="E20374" t="s">
        <v>963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25">
      <c r="A20375" t="s">
        <v>258</v>
      </c>
      <c r="B20375" t="s">
        <v>960</v>
      </c>
      <c r="C20375" t="s">
        <v>961</v>
      </c>
      <c r="D20375" t="s">
        <v>962</v>
      </c>
      <c r="E20375" t="s">
        <v>963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25">
      <c r="A20376" t="s">
        <v>258</v>
      </c>
      <c r="B20376" t="s">
        <v>960</v>
      </c>
      <c r="C20376" t="s">
        <v>495</v>
      </c>
      <c r="E20376" t="s">
        <v>964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25">
      <c r="A20377" t="s">
        <v>258</v>
      </c>
      <c r="B20377" t="s">
        <v>960</v>
      </c>
      <c r="C20377" t="s">
        <v>495</v>
      </c>
      <c r="E20377" t="s">
        <v>964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25">
      <c r="A20378" t="s">
        <v>258</v>
      </c>
      <c r="B20378" t="s">
        <v>960</v>
      </c>
      <c r="C20378" t="s">
        <v>495</v>
      </c>
      <c r="E20378" t="s">
        <v>964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25">
      <c r="A20379" t="s">
        <v>258</v>
      </c>
      <c r="B20379" t="s">
        <v>960</v>
      </c>
      <c r="C20379" t="s">
        <v>495</v>
      </c>
      <c r="E20379" t="s">
        <v>964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25">
      <c r="A20380" t="s">
        <v>258</v>
      </c>
      <c r="B20380" t="s">
        <v>960</v>
      </c>
      <c r="C20380" t="s">
        <v>495</v>
      </c>
      <c r="E20380" t="s">
        <v>964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25">
      <c r="A20381" t="s">
        <v>258</v>
      </c>
      <c r="B20381" t="s">
        <v>960</v>
      </c>
      <c r="C20381" t="s">
        <v>495</v>
      </c>
      <c r="E20381" t="s">
        <v>964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25">
      <c r="A20382" t="s">
        <v>258</v>
      </c>
      <c r="B20382" t="s">
        <v>960</v>
      </c>
      <c r="C20382" t="s">
        <v>495</v>
      </c>
      <c r="E20382" t="s">
        <v>964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25">
      <c r="A20383" t="s">
        <v>258</v>
      </c>
      <c r="B20383" t="s">
        <v>960</v>
      </c>
      <c r="C20383" t="s">
        <v>495</v>
      </c>
      <c r="E20383" t="s">
        <v>964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25">
      <c r="A20384" t="s">
        <v>258</v>
      </c>
      <c r="B20384" t="s">
        <v>960</v>
      </c>
      <c r="C20384" t="s">
        <v>495</v>
      </c>
      <c r="E20384" t="s">
        <v>964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25">
      <c r="A20385" t="s">
        <v>258</v>
      </c>
      <c r="B20385" t="s">
        <v>960</v>
      </c>
      <c r="C20385" t="s">
        <v>495</v>
      </c>
      <c r="E20385" t="s">
        <v>964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25">
      <c r="A20386" t="s">
        <v>258</v>
      </c>
      <c r="B20386" t="s">
        <v>960</v>
      </c>
      <c r="C20386" t="s">
        <v>495</v>
      </c>
      <c r="E20386" t="s">
        <v>964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25">
      <c r="A20387" t="s">
        <v>258</v>
      </c>
      <c r="B20387" t="s">
        <v>960</v>
      </c>
      <c r="C20387" t="s">
        <v>495</v>
      </c>
      <c r="E20387" t="s">
        <v>964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25">
      <c r="A20388" t="s">
        <v>258</v>
      </c>
      <c r="B20388" t="s">
        <v>960</v>
      </c>
      <c r="C20388" t="s">
        <v>495</v>
      </c>
      <c r="E20388" t="s">
        <v>964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25">
      <c r="A20389" t="s">
        <v>258</v>
      </c>
      <c r="B20389" t="s">
        <v>960</v>
      </c>
      <c r="C20389" t="s">
        <v>495</v>
      </c>
      <c r="E20389" t="s">
        <v>964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25">
      <c r="A20390" t="s">
        <v>258</v>
      </c>
      <c r="B20390" t="s">
        <v>960</v>
      </c>
      <c r="C20390" t="s">
        <v>495</v>
      </c>
      <c r="E20390" t="s">
        <v>964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25">
      <c r="A20391" t="s">
        <v>258</v>
      </c>
      <c r="B20391" t="s">
        <v>960</v>
      </c>
      <c r="C20391" t="s">
        <v>495</v>
      </c>
      <c r="E20391" t="s">
        <v>964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25">
      <c r="A20392" t="s">
        <v>258</v>
      </c>
      <c r="B20392" t="s">
        <v>960</v>
      </c>
      <c r="C20392" t="s">
        <v>495</v>
      </c>
      <c r="E20392" t="s">
        <v>964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25">
      <c r="A20393" t="s">
        <v>258</v>
      </c>
      <c r="B20393" t="s">
        <v>960</v>
      </c>
      <c r="C20393" t="s">
        <v>495</v>
      </c>
      <c r="E20393" t="s">
        <v>964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25">
      <c r="A20394" t="s">
        <v>258</v>
      </c>
      <c r="B20394" t="s">
        <v>960</v>
      </c>
      <c r="C20394" t="s">
        <v>495</v>
      </c>
      <c r="E20394" t="s">
        <v>964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25">
      <c r="A20395" t="s">
        <v>258</v>
      </c>
      <c r="B20395" t="s">
        <v>960</v>
      </c>
      <c r="C20395" t="s">
        <v>495</v>
      </c>
      <c r="E20395" t="s">
        <v>964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25">
      <c r="A20396" t="s">
        <v>258</v>
      </c>
      <c r="B20396" t="s">
        <v>960</v>
      </c>
      <c r="C20396" t="s">
        <v>495</v>
      </c>
      <c r="E20396" t="s">
        <v>964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25">
      <c r="A20397" t="s">
        <v>258</v>
      </c>
      <c r="B20397" t="s">
        <v>960</v>
      </c>
      <c r="C20397" t="s">
        <v>495</v>
      </c>
      <c r="E20397" t="s">
        <v>964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25">
      <c r="A20398" t="s">
        <v>258</v>
      </c>
      <c r="B20398" t="s">
        <v>960</v>
      </c>
      <c r="C20398" t="s">
        <v>495</v>
      </c>
      <c r="E20398" t="s">
        <v>964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25">
      <c r="A20399" t="s">
        <v>258</v>
      </c>
      <c r="B20399" t="s">
        <v>960</v>
      </c>
      <c r="C20399" t="s">
        <v>495</v>
      </c>
      <c r="E20399" t="s">
        <v>964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25">
      <c r="A20400" t="s">
        <v>258</v>
      </c>
      <c r="B20400" t="s">
        <v>960</v>
      </c>
      <c r="C20400" t="s">
        <v>495</v>
      </c>
      <c r="E20400" t="s">
        <v>964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25">
      <c r="A20401" t="s">
        <v>258</v>
      </c>
      <c r="B20401" t="s">
        <v>960</v>
      </c>
      <c r="C20401" t="s">
        <v>495</v>
      </c>
      <c r="E20401" t="s">
        <v>964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25">
      <c r="A20402" t="s">
        <v>258</v>
      </c>
      <c r="B20402" t="s">
        <v>960</v>
      </c>
      <c r="C20402" t="s">
        <v>495</v>
      </c>
      <c r="E20402" t="s">
        <v>964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25">
      <c r="A20403" t="s">
        <v>258</v>
      </c>
      <c r="B20403" t="s">
        <v>960</v>
      </c>
      <c r="C20403" t="s">
        <v>495</v>
      </c>
      <c r="E20403" t="s">
        <v>964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25">
      <c r="A20404" t="s">
        <v>258</v>
      </c>
      <c r="B20404" t="s">
        <v>960</v>
      </c>
      <c r="C20404" t="s">
        <v>495</v>
      </c>
      <c r="E20404" t="s">
        <v>964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25">
      <c r="A20405" t="s">
        <v>258</v>
      </c>
      <c r="B20405" t="s">
        <v>960</v>
      </c>
      <c r="C20405" t="s">
        <v>495</v>
      </c>
      <c r="E20405" t="s">
        <v>964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25">
      <c r="A20406" t="s">
        <v>258</v>
      </c>
      <c r="B20406" t="s">
        <v>960</v>
      </c>
      <c r="C20406" t="s">
        <v>495</v>
      </c>
      <c r="E20406" t="s">
        <v>964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25">
      <c r="A20407" t="s">
        <v>258</v>
      </c>
      <c r="B20407" t="s">
        <v>960</v>
      </c>
      <c r="C20407" t="s">
        <v>495</v>
      </c>
      <c r="E20407" t="s">
        <v>964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25">
      <c r="A20408" t="s">
        <v>258</v>
      </c>
      <c r="B20408" t="s">
        <v>960</v>
      </c>
      <c r="C20408" t="s">
        <v>495</v>
      </c>
      <c r="E20408" t="s">
        <v>964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25">
      <c r="A20409" t="s">
        <v>258</v>
      </c>
      <c r="B20409" t="s">
        <v>960</v>
      </c>
      <c r="C20409" t="s">
        <v>495</v>
      </c>
      <c r="E20409" t="s">
        <v>964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25">
      <c r="A20410" t="s">
        <v>258</v>
      </c>
      <c r="B20410" t="s">
        <v>960</v>
      </c>
      <c r="C20410" t="s">
        <v>495</v>
      </c>
      <c r="E20410" t="s">
        <v>964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25">
      <c r="A20411" t="s">
        <v>258</v>
      </c>
      <c r="B20411" t="s">
        <v>960</v>
      </c>
      <c r="C20411" t="s">
        <v>495</v>
      </c>
      <c r="E20411" t="s">
        <v>964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25">
      <c r="A20412" t="s">
        <v>258</v>
      </c>
      <c r="B20412" t="s">
        <v>960</v>
      </c>
      <c r="C20412" t="s">
        <v>495</v>
      </c>
      <c r="E20412" t="s">
        <v>964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25">
      <c r="A20413" t="s">
        <v>258</v>
      </c>
      <c r="B20413" t="s">
        <v>960</v>
      </c>
      <c r="C20413" t="s">
        <v>495</v>
      </c>
      <c r="E20413" t="s">
        <v>964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25">
      <c r="A20414" t="s">
        <v>258</v>
      </c>
      <c r="B20414" t="s">
        <v>960</v>
      </c>
      <c r="C20414" t="s">
        <v>495</v>
      </c>
      <c r="E20414" t="s">
        <v>964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25">
      <c r="A20415" t="s">
        <v>258</v>
      </c>
      <c r="B20415" t="s">
        <v>960</v>
      </c>
      <c r="C20415" t="s">
        <v>495</v>
      </c>
      <c r="E20415" t="s">
        <v>964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25">
      <c r="A20416" t="s">
        <v>258</v>
      </c>
      <c r="B20416" t="s">
        <v>960</v>
      </c>
      <c r="C20416" t="s">
        <v>495</v>
      </c>
      <c r="E20416" t="s">
        <v>964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25">
      <c r="A20417" t="s">
        <v>258</v>
      </c>
      <c r="B20417" t="s">
        <v>960</v>
      </c>
      <c r="C20417" t="s">
        <v>495</v>
      </c>
      <c r="E20417" t="s">
        <v>964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25">
      <c r="A20418" t="s">
        <v>258</v>
      </c>
      <c r="B20418" t="s">
        <v>960</v>
      </c>
      <c r="C20418" t="s">
        <v>495</v>
      </c>
      <c r="E20418" t="s">
        <v>964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25">
      <c r="A20419" t="s">
        <v>258</v>
      </c>
      <c r="B20419" t="s">
        <v>960</v>
      </c>
      <c r="C20419" t="s">
        <v>495</v>
      </c>
      <c r="E20419" t="s">
        <v>964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25">
      <c r="A20420" t="s">
        <v>258</v>
      </c>
      <c r="B20420" t="s">
        <v>960</v>
      </c>
      <c r="C20420" t="s">
        <v>495</v>
      </c>
      <c r="E20420" t="s">
        <v>964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25">
      <c r="A20421" t="s">
        <v>258</v>
      </c>
      <c r="B20421" t="s">
        <v>960</v>
      </c>
      <c r="C20421" t="s">
        <v>495</v>
      </c>
      <c r="E20421" t="s">
        <v>964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25">
      <c r="A20422" t="s">
        <v>258</v>
      </c>
      <c r="B20422" t="s">
        <v>960</v>
      </c>
      <c r="C20422" t="s">
        <v>495</v>
      </c>
      <c r="E20422" t="s">
        <v>964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25">
      <c r="A20423" t="s">
        <v>258</v>
      </c>
      <c r="B20423" t="s">
        <v>960</v>
      </c>
      <c r="C20423" t="s">
        <v>495</v>
      </c>
      <c r="E20423" t="s">
        <v>964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25">
      <c r="A20424" t="s">
        <v>258</v>
      </c>
      <c r="B20424" t="s">
        <v>960</v>
      </c>
      <c r="C20424" t="s">
        <v>495</v>
      </c>
      <c r="E20424" t="s">
        <v>964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25">
      <c r="A20425" t="s">
        <v>258</v>
      </c>
      <c r="B20425" t="s">
        <v>960</v>
      </c>
      <c r="C20425" t="s">
        <v>495</v>
      </c>
      <c r="E20425" t="s">
        <v>964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25">
      <c r="A20426" t="s">
        <v>258</v>
      </c>
      <c r="B20426" t="s">
        <v>960</v>
      </c>
      <c r="C20426" t="s">
        <v>495</v>
      </c>
      <c r="E20426" t="s">
        <v>964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25">
      <c r="A20427" t="s">
        <v>258</v>
      </c>
      <c r="B20427" t="s">
        <v>960</v>
      </c>
      <c r="C20427" t="s">
        <v>495</v>
      </c>
      <c r="E20427" t="s">
        <v>964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25">
      <c r="A20428" t="s">
        <v>258</v>
      </c>
      <c r="B20428" t="s">
        <v>960</v>
      </c>
      <c r="C20428" t="s">
        <v>495</v>
      </c>
      <c r="E20428" t="s">
        <v>964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25">
      <c r="A20429" t="s">
        <v>258</v>
      </c>
      <c r="B20429" t="s">
        <v>960</v>
      </c>
      <c r="C20429" t="s">
        <v>495</v>
      </c>
      <c r="E20429" t="s">
        <v>964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25">
      <c r="A20430" t="s">
        <v>258</v>
      </c>
      <c r="B20430" t="s">
        <v>960</v>
      </c>
      <c r="C20430" t="s">
        <v>495</v>
      </c>
      <c r="E20430" t="s">
        <v>964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25">
      <c r="A20431" t="s">
        <v>258</v>
      </c>
      <c r="B20431" t="s">
        <v>960</v>
      </c>
      <c r="C20431" t="s">
        <v>495</v>
      </c>
      <c r="E20431" t="s">
        <v>964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25">
      <c r="A20432" t="s">
        <v>258</v>
      </c>
      <c r="B20432" t="s">
        <v>960</v>
      </c>
      <c r="C20432" t="s">
        <v>495</v>
      </c>
      <c r="E20432" t="s">
        <v>964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25">
      <c r="A20433" t="s">
        <v>258</v>
      </c>
      <c r="B20433" t="s">
        <v>960</v>
      </c>
      <c r="C20433" t="s">
        <v>495</v>
      </c>
      <c r="E20433" t="s">
        <v>964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25">
      <c r="A20434" t="s">
        <v>258</v>
      </c>
      <c r="B20434" t="s">
        <v>960</v>
      </c>
      <c r="C20434" t="s">
        <v>495</v>
      </c>
      <c r="E20434" t="s">
        <v>964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25">
      <c r="A20435" t="s">
        <v>258</v>
      </c>
      <c r="B20435" t="s">
        <v>960</v>
      </c>
      <c r="C20435" t="s">
        <v>495</v>
      </c>
      <c r="E20435" t="s">
        <v>964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25">
      <c r="A20436" t="s">
        <v>258</v>
      </c>
      <c r="B20436" t="s">
        <v>960</v>
      </c>
      <c r="C20436" t="s">
        <v>495</v>
      </c>
      <c r="E20436" t="s">
        <v>964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25">
      <c r="A20437" t="s">
        <v>258</v>
      </c>
      <c r="B20437" t="s">
        <v>960</v>
      </c>
      <c r="C20437" t="s">
        <v>965</v>
      </c>
      <c r="D20437" t="s">
        <v>514</v>
      </c>
      <c r="E20437" t="s">
        <v>966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25">
      <c r="A20438" t="s">
        <v>258</v>
      </c>
      <c r="B20438" t="s">
        <v>960</v>
      </c>
      <c r="C20438" t="s">
        <v>965</v>
      </c>
      <c r="D20438" t="s">
        <v>514</v>
      </c>
      <c r="E20438" t="s">
        <v>966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25">
      <c r="A20439" t="s">
        <v>258</v>
      </c>
      <c r="B20439" t="s">
        <v>960</v>
      </c>
      <c r="C20439" t="s">
        <v>965</v>
      </c>
      <c r="D20439" t="s">
        <v>514</v>
      </c>
      <c r="E20439" t="s">
        <v>966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25">
      <c r="A20440" t="s">
        <v>258</v>
      </c>
      <c r="B20440" t="s">
        <v>960</v>
      </c>
      <c r="C20440" t="s">
        <v>965</v>
      </c>
      <c r="D20440" t="s">
        <v>514</v>
      </c>
      <c r="E20440" t="s">
        <v>966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25">
      <c r="A20441" t="s">
        <v>258</v>
      </c>
      <c r="B20441" t="s">
        <v>960</v>
      </c>
      <c r="C20441" t="s">
        <v>965</v>
      </c>
      <c r="D20441" t="s">
        <v>514</v>
      </c>
      <c r="E20441" t="s">
        <v>966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25">
      <c r="A20442" t="s">
        <v>258</v>
      </c>
      <c r="B20442" t="s">
        <v>960</v>
      </c>
      <c r="C20442" t="s">
        <v>965</v>
      </c>
      <c r="D20442" t="s">
        <v>514</v>
      </c>
      <c r="E20442" t="s">
        <v>966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25">
      <c r="A20443" t="s">
        <v>258</v>
      </c>
      <c r="B20443" t="s">
        <v>960</v>
      </c>
      <c r="C20443" t="s">
        <v>965</v>
      </c>
      <c r="D20443" t="s">
        <v>514</v>
      </c>
      <c r="E20443" t="s">
        <v>966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25">
      <c r="A20444" t="s">
        <v>258</v>
      </c>
      <c r="B20444" t="s">
        <v>960</v>
      </c>
      <c r="C20444" t="s">
        <v>965</v>
      </c>
      <c r="D20444" t="s">
        <v>514</v>
      </c>
      <c r="E20444" t="s">
        <v>966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25">
      <c r="A20445" t="s">
        <v>258</v>
      </c>
      <c r="B20445" t="s">
        <v>960</v>
      </c>
      <c r="C20445" t="s">
        <v>965</v>
      </c>
      <c r="D20445" t="s">
        <v>514</v>
      </c>
      <c r="E20445" t="s">
        <v>966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25">
      <c r="A20446" t="s">
        <v>258</v>
      </c>
      <c r="B20446" t="s">
        <v>960</v>
      </c>
      <c r="C20446" t="s">
        <v>965</v>
      </c>
      <c r="D20446" t="s">
        <v>514</v>
      </c>
      <c r="E20446" t="s">
        <v>966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25">
      <c r="A20447" t="s">
        <v>258</v>
      </c>
      <c r="B20447" t="s">
        <v>960</v>
      </c>
      <c r="C20447" t="s">
        <v>965</v>
      </c>
      <c r="D20447" t="s">
        <v>514</v>
      </c>
      <c r="E20447" t="s">
        <v>966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25">
      <c r="A20448" t="s">
        <v>258</v>
      </c>
      <c r="B20448" t="s">
        <v>960</v>
      </c>
      <c r="C20448" t="s">
        <v>965</v>
      </c>
      <c r="D20448" t="s">
        <v>514</v>
      </c>
      <c r="E20448" t="s">
        <v>966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25">
      <c r="A20449" t="s">
        <v>258</v>
      </c>
      <c r="B20449" t="s">
        <v>960</v>
      </c>
      <c r="C20449" t="s">
        <v>965</v>
      </c>
      <c r="D20449" t="s">
        <v>514</v>
      </c>
      <c r="E20449" t="s">
        <v>966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25">
      <c r="A20450" t="s">
        <v>258</v>
      </c>
      <c r="B20450" t="s">
        <v>960</v>
      </c>
      <c r="C20450" t="s">
        <v>965</v>
      </c>
      <c r="D20450" t="s">
        <v>514</v>
      </c>
      <c r="E20450" t="s">
        <v>966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25">
      <c r="A20451" t="s">
        <v>258</v>
      </c>
      <c r="B20451" t="s">
        <v>960</v>
      </c>
      <c r="C20451" t="s">
        <v>965</v>
      </c>
      <c r="D20451" t="s">
        <v>514</v>
      </c>
      <c r="E20451" t="s">
        <v>966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25">
      <c r="A20452" t="s">
        <v>258</v>
      </c>
      <c r="B20452" t="s">
        <v>960</v>
      </c>
      <c r="C20452" t="s">
        <v>965</v>
      </c>
      <c r="D20452" t="s">
        <v>514</v>
      </c>
      <c r="E20452" t="s">
        <v>966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25">
      <c r="A20453" t="s">
        <v>258</v>
      </c>
      <c r="B20453" t="s">
        <v>960</v>
      </c>
      <c r="C20453" t="s">
        <v>965</v>
      </c>
      <c r="D20453" t="s">
        <v>514</v>
      </c>
      <c r="E20453" t="s">
        <v>966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25">
      <c r="A20454" t="s">
        <v>258</v>
      </c>
      <c r="B20454" t="s">
        <v>960</v>
      </c>
      <c r="C20454" t="s">
        <v>965</v>
      </c>
      <c r="D20454" t="s">
        <v>514</v>
      </c>
      <c r="E20454" t="s">
        <v>966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25">
      <c r="A20455" t="s">
        <v>258</v>
      </c>
      <c r="B20455" t="s">
        <v>960</v>
      </c>
      <c r="C20455" t="s">
        <v>965</v>
      </c>
      <c r="D20455" t="s">
        <v>514</v>
      </c>
      <c r="E20455" t="s">
        <v>966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25">
      <c r="A20456" t="s">
        <v>258</v>
      </c>
      <c r="B20456" t="s">
        <v>960</v>
      </c>
      <c r="C20456" t="s">
        <v>965</v>
      </c>
      <c r="D20456" t="s">
        <v>514</v>
      </c>
      <c r="E20456" t="s">
        <v>966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25">
      <c r="A20457" t="s">
        <v>258</v>
      </c>
      <c r="B20457" t="s">
        <v>960</v>
      </c>
      <c r="C20457" t="s">
        <v>965</v>
      </c>
      <c r="D20457" t="s">
        <v>514</v>
      </c>
      <c r="E20457" t="s">
        <v>966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25">
      <c r="A20458" t="s">
        <v>258</v>
      </c>
      <c r="B20458" t="s">
        <v>960</v>
      </c>
      <c r="C20458" t="s">
        <v>965</v>
      </c>
      <c r="D20458" t="s">
        <v>514</v>
      </c>
      <c r="E20458" t="s">
        <v>966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25">
      <c r="A20459" t="s">
        <v>258</v>
      </c>
      <c r="B20459" t="s">
        <v>960</v>
      </c>
      <c r="C20459" t="s">
        <v>965</v>
      </c>
      <c r="D20459" t="s">
        <v>514</v>
      </c>
      <c r="E20459" t="s">
        <v>966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25">
      <c r="A20460" t="s">
        <v>258</v>
      </c>
      <c r="B20460" t="s">
        <v>960</v>
      </c>
      <c r="C20460" t="s">
        <v>965</v>
      </c>
      <c r="D20460" t="s">
        <v>514</v>
      </c>
      <c r="E20460" t="s">
        <v>966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25">
      <c r="A20461" t="s">
        <v>258</v>
      </c>
      <c r="B20461" t="s">
        <v>960</v>
      </c>
      <c r="C20461" t="s">
        <v>965</v>
      </c>
      <c r="D20461" t="s">
        <v>514</v>
      </c>
      <c r="E20461" t="s">
        <v>966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25">
      <c r="A20462" t="s">
        <v>258</v>
      </c>
      <c r="B20462" t="s">
        <v>960</v>
      </c>
      <c r="C20462" t="s">
        <v>965</v>
      </c>
      <c r="D20462" t="s">
        <v>514</v>
      </c>
      <c r="E20462" t="s">
        <v>966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25">
      <c r="A20463" t="s">
        <v>258</v>
      </c>
      <c r="B20463" t="s">
        <v>960</v>
      </c>
      <c r="C20463" t="s">
        <v>965</v>
      </c>
      <c r="D20463" t="s">
        <v>514</v>
      </c>
      <c r="E20463" t="s">
        <v>966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25">
      <c r="A20464" t="s">
        <v>258</v>
      </c>
      <c r="B20464" t="s">
        <v>960</v>
      </c>
      <c r="C20464" t="s">
        <v>965</v>
      </c>
      <c r="D20464" t="s">
        <v>514</v>
      </c>
      <c r="E20464" t="s">
        <v>966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25">
      <c r="A20465" t="s">
        <v>258</v>
      </c>
      <c r="B20465" t="s">
        <v>960</v>
      </c>
      <c r="C20465" t="s">
        <v>965</v>
      </c>
      <c r="D20465" t="s">
        <v>514</v>
      </c>
      <c r="E20465" t="s">
        <v>966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25">
      <c r="A20466" t="s">
        <v>258</v>
      </c>
      <c r="B20466" t="s">
        <v>960</v>
      </c>
      <c r="C20466" t="s">
        <v>965</v>
      </c>
      <c r="D20466" t="s">
        <v>514</v>
      </c>
      <c r="E20466" t="s">
        <v>966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25">
      <c r="A20467" t="s">
        <v>258</v>
      </c>
      <c r="B20467" t="s">
        <v>960</v>
      </c>
      <c r="C20467" t="s">
        <v>965</v>
      </c>
      <c r="D20467" t="s">
        <v>514</v>
      </c>
      <c r="E20467" t="s">
        <v>966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25">
      <c r="A20468" t="s">
        <v>258</v>
      </c>
      <c r="B20468" t="s">
        <v>960</v>
      </c>
      <c r="C20468" t="s">
        <v>965</v>
      </c>
      <c r="D20468" t="s">
        <v>514</v>
      </c>
      <c r="E20468" t="s">
        <v>966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25">
      <c r="A20469" t="s">
        <v>258</v>
      </c>
      <c r="B20469" t="s">
        <v>960</v>
      </c>
      <c r="C20469" t="s">
        <v>965</v>
      </c>
      <c r="D20469" t="s">
        <v>514</v>
      </c>
      <c r="E20469" t="s">
        <v>966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25">
      <c r="A20470" t="s">
        <v>258</v>
      </c>
      <c r="B20470" t="s">
        <v>960</v>
      </c>
      <c r="C20470" t="s">
        <v>965</v>
      </c>
      <c r="D20470" t="s">
        <v>514</v>
      </c>
      <c r="E20470" t="s">
        <v>966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25">
      <c r="A20471" t="s">
        <v>258</v>
      </c>
      <c r="B20471" t="s">
        <v>960</v>
      </c>
      <c r="C20471" t="s">
        <v>965</v>
      </c>
      <c r="D20471" t="s">
        <v>514</v>
      </c>
      <c r="E20471" t="s">
        <v>966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25">
      <c r="A20472" t="s">
        <v>258</v>
      </c>
      <c r="B20472" t="s">
        <v>960</v>
      </c>
      <c r="C20472" t="s">
        <v>965</v>
      </c>
      <c r="D20472" t="s">
        <v>514</v>
      </c>
      <c r="E20472" t="s">
        <v>966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25">
      <c r="A20473" t="s">
        <v>258</v>
      </c>
      <c r="B20473" t="s">
        <v>960</v>
      </c>
      <c r="C20473" t="s">
        <v>965</v>
      </c>
      <c r="D20473" t="s">
        <v>514</v>
      </c>
      <c r="E20473" t="s">
        <v>966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25">
      <c r="A20474" t="s">
        <v>258</v>
      </c>
      <c r="B20474" t="s">
        <v>960</v>
      </c>
      <c r="C20474" t="s">
        <v>965</v>
      </c>
      <c r="D20474" t="s">
        <v>514</v>
      </c>
      <c r="E20474" t="s">
        <v>966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25">
      <c r="A20475" t="s">
        <v>258</v>
      </c>
      <c r="B20475" t="s">
        <v>960</v>
      </c>
      <c r="C20475" t="s">
        <v>965</v>
      </c>
      <c r="D20475" t="s">
        <v>514</v>
      </c>
      <c r="E20475" t="s">
        <v>966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25">
      <c r="A20476" t="s">
        <v>258</v>
      </c>
      <c r="B20476" t="s">
        <v>960</v>
      </c>
      <c r="C20476" t="s">
        <v>965</v>
      </c>
      <c r="D20476" t="s">
        <v>514</v>
      </c>
      <c r="E20476" t="s">
        <v>966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25">
      <c r="A20477" t="s">
        <v>258</v>
      </c>
      <c r="B20477" t="s">
        <v>960</v>
      </c>
      <c r="C20477" t="s">
        <v>965</v>
      </c>
      <c r="D20477" t="s">
        <v>514</v>
      </c>
      <c r="E20477" t="s">
        <v>966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25">
      <c r="A20478" t="s">
        <v>258</v>
      </c>
      <c r="B20478" t="s">
        <v>960</v>
      </c>
      <c r="C20478" t="s">
        <v>965</v>
      </c>
      <c r="D20478" t="s">
        <v>514</v>
      </c>
      <c r="E20478" t="s">
        <v>966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25">
      <c r="A20479" t="s">
        <v>258</v>
      </c>
      <c r="B20479" t="s">
        <v>960</v>
      </c>
      <c r="C20479" t="s">
        <v>965</v>
      </c>
      <c r="D20479" t="s">
        <v>514</v>
      </c>
      <c r="E20479" t="s">
        <v>966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25">
      <c r="A20480" t="s">
        <v>258</v>
      </c>
      <c r="B20480" t="s">
        <v>960</v>
      </c>
      <c r="C20480" t="s">
        <v>965</v>
      </c>
      <c r="D20480" t="s">
        <v>514</v>
      </c>
      <c r="E20480" t="s">
        <v>966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25">
      <c r="A20481" t="s">
        <v>258</v>
      </c>
      <c r="B20481" t="s">
        <v>960</v>
      </c>
      <c r="C20481" t="s">
        <v>965</v>
      </c>
      <c r="D20481" t="s">
        <v>514</v>
      </c>
      <c r="E20481" t="s">
        <v>966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25">
      <c r="A20482" t="s">
        <v>258</v>
      </c>
      <c r="B20482" t="s">
        <v>960</v>
      </c>
      <c r="C20482" t="s">
        <v>965</v>
      </c>
      <c r="D20482" t="s">
        <v>514</v>
      </c>
      <c r="E20482" t="s">
        <v>966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25">
      <c r="A20483" t="s">
        <v>258</v>
      </c>
      <c r="B20483" t="s">
        <v>960</v>
      </c>
      <c r="C20483" t="s">
        <v>965</v>
      </c>
      <c r="D20483" t="s">
        <v>514</v>
      </c>
      <c r="E20483" t="s">
        <v>966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25">
      <c r="A20484" t="s">
        <v>258</v>
      </c>
      <c r="B20484" t="s">
        <v>960</v>
      </c>
      <c r="C20484" t="s">
        <v>965</v>
      </c>
      <c r="D20484" t="s">
        <v>514</v>
      </c>
      <c r="E20484" t="s">
        <v>966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25">
      <c r="A20485" t="s">
        <v>258</v>
      </c>
      <c r="B20485" t="s">
        <v>960</v>
      </c>
      <c r="C20485" t="s">
        <v>965</v>
      </c>
      <c r="D20485" t="s">
        <v>514</v>
      </c>
      <c r="E20485" t="s">
        <v>966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25">
      <c r="A20486" t="s">
        <v>258</v>
      </c>
      <c r="B20486" t="s">
        <v>960</v>
      </c>
      <c r="C20486" t="s">
        <v>965</v>
      </c>
      <c r="D20486" t="s">
        <v>514</v>
      </c>
      <c r="E20486" t="s">
        <v>966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25">
      <c r="A20487" t="s">
        <v>258</v>
      </c>
      <c r="B20487" t="s">
        <v>960</v>
      </c>
      <c r="C20487" t="s">
        <v>965</v>
      </c>
      <c r="D20487" t="s">
        <v>514</v>
      </c>
      <c r="E20487" t="s">
        <v>966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25">
      <c r="A20488" t="s">
        <v>258</v>
      </c>
      <c r="B20488" t="s">
        <v>960</v>
      </c>
      <c r="C20488" t="s">
        <v>965</v>
      </c>
      <c r="D20488" t="s">
        <v>514</v>
      </c>
      <c r="E20488" t="s">
        <v>966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25">
      <c r="A20489" t="s">
        <v>258</v>
      </c>
      <c r="B20489" t="s">
        <v>960</v>
      </c>
      <c r="C20489" t="s">
        <v>965</v>
      </c>
      <c r="D20489" t="s">
        <v>514</v>
      </c>
      <c r="E20489" t="s">
        <v>966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25">
      <c r="A20490" t="s">
        <v>258</v>
      </c>
      <c r="B20490" t="s">
        <v>960</v>
      </c>
      <c r="C20490" t="s">
        <v>965</v>
      </c>
      <c r="D20490" t="s">
        <v>514</v>
      </c>
      <c r="E20490" t="s">
        <v>966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25">
      <c r="A20491" t="s">
        <v>258</v>
      </c>
      <c r="B20491" t="s">
        <v>960</v>
      </c>
      <c r="C20491" t="s">
        <v>965</v>
      </c>
      <c r="D20491" t="s">
        <v>514</v>
      </c>
      <c r="E20491" t="s">
        <v>966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25">
      <c r="A20492" t="s">
        <v>258</v>
      </c>
      <c r="B20492" t="s">
        <v>960</v>
      </c>
      <c r="C20492" t="s">
        <v>965</v>
      </c>
      <c r="D20492" t="s">
        <v>514</v>
      </c>
      <c r="E20492" t="s">
        <v>966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25">
      <c r="A20493" t="s">
        <v>258</v>
      </c>
      <c r="B20493" t="s">
        <v>960</v>
      </c>
      <c r="C20493" t="s">
        <v>965</v>
      </c>
      <c r="D20493" t="s">
        <v>514</v>
      </c>
      <c r="E20493" t="s">
        <v>966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25">
      <c r="A20494" t="s">
        <v>258</v>
      </c>
      <c r="B20494" t="s">
        <v>960</v>
      </c>
      <c r="C20494" t="s">
        <v>965</v>
      </c>
      <c r="D20494" t="s">
        <v>514</v>
      </c>
      <c r="E20494" t="s">
        <v>966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25">
      <c r="A20495" t="s">
        <v>258</v>
      </c>
      <c r="B20495" t="s">
        <v>960</v>
      </c>
      <c r="C20495" t="s">
        <v>965</v>
      </c>
      <c r="D20495" t="s">
        <v>514</v>
      </c>
      <c r="E20495" t="s">
        <v>966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25">
      <c r="A20496" t="s">
        <v>258</v>
      </c>
      <c r="B20496" t="s">
        <v>960</v>
      </c>
      <c r="C20496" t="s">
        <v>965</v>
      </c>
      <c r="D20496" t="s">
        <v>514</v>
      </c>
      <c r="E20496" t="s">
        <v>966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25">
      <c r="A20497" t="s">
        <v>258</v>
      </c>
      <c r="B20497" t="s">
        <v>960</v>
      </c>
      <c r="C20497" t="s">
        <v>965</v>
      </c>
      <c r="D20497" t="s">
        <v>514</v>
      </c>
      <c r="E20497" t="s">
        <v>966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25">
      <c r="A20498" t="s">
        <v>258</v>
      </c>
      <c r="B20498" t="s">
        <v>960</v>
      </c>
      <c r="C20498" t="s">
        <v>965</v>
      </c>
      <c r="D20498" t="s">
        <v>514</v>
      </c>
      <c r="E20498" t="s">
        <v>967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25">
      <c r="A20499" t="s">
        <v>258</v>
      </c>
      <c r="B20499" t="s">
        <v>960</v>
      </c>
      <c r="C20499" t="s">
        <v>965</v>
      </c>
      <c r="D20499" t="s">
        <v>514</v>
      </c>
      <c r="E20499" t="s">
        <v>967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25">
      <c r="A20500" t="s">
        <v>258</v>
      </c>
      <c r="B20500" t="s">
        <v>960</v>
      </c>
      <c r="C20500" t="s">
        <v>965</v>
      </c>
      <c r="D20500" t="s">
        <v>514</v>
      </c>
      <c r="E20500" t="s">
        <v>967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25">
      <c r="A20501" t="s">
        <v>258</v>
      </c>
      <c r="B20501" t="s">
        <v>960</v>
      </c>
      <c r="C20501" t="s">
        <v>965</v>
      </c>
      <c r="D20501" t="s">
        <v>514</v>
      </c>
      <c r="E20501" t="s">
        <v>967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25">
      <c r="A20502" t="s">
        <v>258</v>
      </c>
      <c r="B20502" t="s">
        <v>960</v>
      </c>
      <c r="C20502" t="s">
        <v>965</v>
      </c>
      <c r="D20502" t="s">
        <v>514</v>
      </c>
      <c r="E20502" t="s">
        <v>967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25">
      <c r="A20503" t="s">
        <v>258</v>
      </c>
      <c r="B20503" t="s">
        <v>960</v>
      </c>
      <c r="C20503" t="s">
        <v>965</v>
      </c>
      <c r="D20503" t="s">
        <v>514</v>
      </c>
      <c r="E20503" t="s">
        <v>967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25">
      <c r="A20504" t="s">
        <v>258</v>
      </c>
      <c r="B20504" t="s">
        <v>960</v>
      </c>
      <c r="C20504" t="s">
        <v>965</v>
      </c>
      <c r="D20504" t="s">
        <v>514</v>
      </c>
      <c r="E20504" t="s">
        <v>967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25">
      <c r="A20505" t="s">
        <v>258</v>
      </c>
      <c r="B20505" t="s">
        <v>960</v>
      </c>
      <c r="C20505" t="s">
        <v>965</v>
      </c>
      <c r="D20505" t="s">
        <v>514</v>
      </c>
      <c r="E20505" t="s">
        <v>967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25">
      <c r="A20506" t="s">
        <v>258</v>
      </c>
      <c r="B20506" t="s">
        <v>960</v>
      </c>
      <c r="C20506" t="s">
        <v>965</v>
      </c>
      <c r="D20506" t="s">
        <v>514</v>
      </c>
      <c r="E20506" t="s">
        <v>967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25">
      <c r="A20507" t="s">
        <v>258</v>
      </c>
      <c r="B20507" t="s">
        <v>960</v>
      </c>
      <c r="C20507" t="s">
        <v>965</v>
      </c>
      <c r="D20507" t="s">
        <v>514</v>
      </c>
      <c r="E20507" t="s">
        <v>967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25">
      <c r="A20508" t="s">
        <v>258</v>
      </c>
      <c r="B20508" t="s">
        <v>960</v>
      </c>
      <c r="C20508" t="s">
        <v>965</v>
      </c>
      <c r="D20508" t="s">
        <v>514</v>
      </c>
      <c r="E20508" t="s">
        <v>967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25">
      <c r="A20509" t="s">
        <v>258</v>
      </c>
      <c r="B20509" t="s">
        <v>960</v>
      </c>
      <c r="C20509" t="s">
        <v>965</v>
      </c>
      <c r="D20509" t="s">
        <v>514</v>
      </c>
      <c r="E20509" t="s">
        <v>967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25">
      <c r="A20510" t="s">
        <v>258</v>
      </c>
      <c r="B20510" t="s">
        <v>960</v>
      </c>
      <c r="C20510" t="s">
        <v>965</v>
      </c>
      <c r="D20510" t="s">
        <v>514</v>
      </c>
      <c r="E20510" t="s">
        <v>967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25">
      <c r="A20511" t="s">
        <v>258</v>
      </c>
      <c r="B20511" t="s">
        <v>960</v>
      </c>
      <c r="C20511" t="s">
        <v>965</v>
      </c>
      <c r="D20511" t="s">
        <v>514</v>
      </c>
      <c r="E20511" t="s">
        <v>967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25">
      <c r="A20512" t="s">
        <v>258</v>
      </c>
      <c r="B20512" t="s">
        <v>960</v>
      </c>
      <c r="C20512" t="s">
        <v>965</v>
      </c>
      <c r="D20512" t="s">
        <v>514</v>
      </c>
      <c r="E20512" t="s">
        <v>967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25">
      <c r="A20513" t="s">
        <v>258</v>
      </c>
      <c r="B20513" t="s">
        <v>960</v>
      </c>
      <c r="C20513" t="s">
        <v>965</v>
      </c>
      <c r="D20513" t="s">
        <v>514</v>
      </c>
      <c r="E20513" t="s">
        <v>967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25">
      <c r="A20514" t="s">
        <v>258</v>
      </c>
      <c r="B20514" t="s">
        <v>960</v>
      </c>
      <c r="C20514" t="s">
        <v>965</v>
      </c>
      <c r="D20514" t="s">
        <v>514</v>
      </c>
      <c r="E20514" t="s">
        <v>967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25">
      <c r="A20515" t="s">
        <v>258</v>
      </c>
      <c r="B20515" t="s">
        <v>960</v>
      </c>
      <c r="C20515" t="s">
        <v>965</v>
      </c>
      <c r="D20515" t="s">
        <v>514</v>
      </c>
      <c r="E20515" t="s">
        <v>967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25">
      <c r="A20516" t="s">
        <v>258</v>
      </c>
      <c r="B20516" t="s">
        <v>960</v>
      </c>
      <c r="C20516" t="s">
        <v>965</v>
      </c>
      <c r="D20516" t="s">
        <v>514</v>
      </c>
      <c r="E20516" t="s">
        <v>967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25">
      <c r="A20517" t="s">
        <v>258</v>
      </c>
      <c r="B20517" t="s">
        <v>960</v>
      </c>
      <c r="C20517" t="s">
        <v>965</v>
      </c>
      <c r="D20517" t="s">
        <v>514</v>
      </c>
      <c r="E20517" t="s">
        <v>967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25">
      <c r="A20518" t="s">
        <v>258</v>
      </c>
      <c r="B20518" t="s">
        <v>960</v>
      </c>
      <c r="C20518" t="s">
        <v>965</v>
      </c>
      <c r="D20518" t="s">
        <v>514</v>
      </c>
      <c r="E20518" t="s">
        <v>967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25">
      <c r="A20519" t="s">
        <v>258</v>
      </c>
      <c r="B20519" t="s">
        <v>960</v>
      </c>
      <c r="C20519" t="s">
        <v>965</v>
      </c>
      <c r="D20519" t="s">
        <v>514</v>
      </c>
      <c r="E20519" t="s">
        <v>967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25">
      <c r="A20520" t="s">
        <v>258</v>
      </c>
      <c r="B20520" t="s">
        <v>960</v>
      </c>
      <c r="C20520" t="s">
        <v>965</v>
      </c>
      <c r="D20520" t="s">
        <v>514</v>
      </c>
      <c r="E20520" t="s">
        <v>967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25">
      <c r="A20521" t="s">
        <v>258</v>
      </c>
      <c r="B20521" t="s">
        <v>960</v>
      </c>
      <c r="C20521" t="s">
        <v>965</v>
      </c>
      <c r="D20521" t="s">
        <v>514</v>
      </c>
      <c r="E20521" t="s">
        <v>967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25">
      <c r="A20522" t="s">
        <v>258</v>
      </c>
      <c r="B20522" t="s">
        <v>960</v>
      </c>
      <c r="C20522" t="s">
        <v>965</v>
      </c>
      <c r="D20522" t="s">
        <v>514</v>
      </c>
      <c r="E20522" t="s">
        <v>967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25">
      <c r="A20523" t="s">
        <v>258</v>
      </c>
      <c r="B20523" t="s">
        <v>960</v>
      </c>
      <c r="C20523" t="s">
        <v>965</v>
      </c>
      <c r="D20523" t="s">
        <v>514</v>
      </c>
      <c r="E20523" t="s">
        <v>967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25">
      <c r="A20524" t="s">
        <v>258</v>
      </c>
      <c r="B20524" t="s">
        <v>960</v>
      </c>
      <c r="C20524" t="s">
        <v>965</v>
      </c>
      <c r="D20524" t="s">
        <v>514</v>
      </c>
      <c r="E20524" t="s">
        <v>967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25">
      <c r="A20525" t="s">
        <v>258</v>
      </c>
      <c r="B20525" t="s">
        <v>960</v>
      </c>
      <c r="C20525" t="s">
        <v>965</v>
      </c>
      <c r="D20525" t="s">
        <v>514</v>
      </c>
      <c r="E20525" t="s">
        <v>967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25">
      <c r="A20526" t="s">
        <v>258</v>
      </c>
      <c r="B20526" t="s">
        <v>960</v>
      </c>
      <c r="C20526" t="s">
        <v>965</v>
      </c>
      <c r="D20526" t="s">
        <v>514</v>
      </c>
      <c r="E20526" t="s">
        <v>967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25">
      <c r="A20527" t="s">
        <v>258</v>
      </c>
      <c r="B20527" t="s">
        <v>960</v>
      </c>
      <c r="C20527" t="s">
        <v>965</v>
      </c>
      <c r="D20527" t="s">
        <v>514</v>
      </c>
      <c r="E20527" t="s">
        <v>967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25">
      <c r="A20528" t="s">
        <v>258</v>
      </c>
      <c r="B20528" t="s">
        <v>960</v>
      </c>
      <c r="C20528" t="s">
        <v>965</v>
      </c>
      <c r="D20528" t="s">
        <v>514</v>
      </c>
      <c r="E20528" t="s">
        <v>967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25">
      <c r="A20529" t="s">
        <v>258</v>
      </c>
      <c r="B20529" t="s">
        <v>960</v>
      </c>
      <c r="C20529" t="s">
        <v>965</v>
      </c>
      <c r="D20529" t="s">
        <v>514</v>
      </c>
      <c r="E20529" t="s">
        <v>967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25">
      <c r="A20530" t="s">
        <v>258</v>
      </c>
      <c r="B20530" t="s">
        <v>960</v>
      </c>
      <c r="C20530" t="s">
        <v>965</v>
      </c>
      <c r="D20530" t="s">
        <v>514</v>
      </c>
      <c r="E20530" t="s">
        <v>967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25">
      <c r="A20531" t="s">
        <v>258</v>
      </c>
      <c r="B20531" t="s">
        <v>960</v>
      </c>
      <c r="C20531" t="s">
        <v>965</v>
      </c>
      <c r="D20531" t="s">
        <v>514</v>
      </c>
      <c r="E20531" t="s">
        <v>967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25">
      <c r="A20532" t="s">
        <v>258</v>
      </c>
      <c r="B20532" t="s">
        <v>960</v>
      </c>
      <c r="C20532" t="s">
        <v>965</v>
      </c>
      <c r="D20532" t="s">
        <v>514</v>
      </c>
      <c r="E20532" t="s">
        <v>967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25">
      <c r="A20533" t="s">
        <v>258</v>
      </c>
      <c r="B20533" t="s">
        <v>960</v>
      </c>
      <c r="C20533" t="s">
        <v>965</v>
      </c>
      <c r="D20533" t="s">
        <v>514</v>
      </c>
      <c r="E20533" t="s">
        <v>967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25">
      <c r="A20534" t="s">
        <v>258</v>
      </c>
      <c r="B20534" t="s">
        <v>960</v>
      </c>
      <c r="C20534" t="s">
        <v>965</v>
      </c>
      <c r="D20534" t="s">
        <v>514</v>
      </c>
      <c r="E20534" t="s">
        <v>967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25">
      <c r="A20535" t="s">
        <v>258</v>
      </c>
      <c r="B20535" t="s">
        <v>960</v>
      </c>
      <c r="C20535" t="s">
        <v>965</v>
      </c>
      <c r="D20535" t="s">
        <v>514</v>
      </c>
      <c r="E20535" t="s">
        <v>967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25">
      <c r="A20536" t="s">
        <v>258</v>
      </c>
      <c r="B20536" t="s">
        <v>960</v>
      </c>
      <c r="C20536" t="s">
        <v>965</v>
      </c>
      <c r="D20536" t="s">
        <v>514</v>
      </c>
      <c r="E20536" t="s">
        <v>967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25">
      <c r="A20537" t="s">
        <v>258</v>
      </c>
      <c r="B20537" t="s">
        <v>960</v>
      </c>
      <c r="C20537" t="s">
        <v>965</v>
      </c>
      <c r="D20537" t="s">
        <v>514</v>
      </c>
      <c r="E20537" t="s">
        <v>967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25">
      <c r="A20538" t="s">
        <v>258</v>
      </c>
      <c r="B20538" t="s">
        <v>960</v>
      </c>
      <c r="C20538" t="s">
        <v>965</v>
      </c>
      <c r="D20538" t="s">
        <v>514</v>
      </c>
      <c r="E20538" t="s">
        <v>967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25">
      <c r="A20539" t="s">
        <v>258</v>
      </c>
      <c r="B20539" t="s">
        <v>960</v>
      </c>
      <c r="C20539" t="s">
        <v>965</v>
      </c>
      <c r="D20539" t="s">
        <v>514</v>
      </c>
      <c r="E20539" t="s">
        <v>967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25">
      <c r="A20540" t="s">
        <v>258</v>
      </c>
      <c r="B20540" t="s">
        <v>960</v>
      </c>
      <c r="C20540" t="s">
        <v>965</v>
      </c>
      <c r="D20540" t="s">
        <v>514</v>
      </c>
      <c r="E20540" t="s">
        <v>967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25">
      <c r="A20541" t="s">
        <v>258</v>
      </c>
      <c r="B20541" t="s">
        <v>960</v>
      </c>
      <c r="C20541" t="s">
        <v>965</v>
      </c>
      <c r="D20541" t="s">
        <v>514</v>
      </c>
      <c r="E20541" t="s">
        <v>967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25">
      <c r="A20542" t="s">
        <v>258</v>
      </c>
      <c r="B20542" t="s">
        <v>960</v>
      </c>
      <c r="C20542" t="s">
        <v>965</v>
      </c>
      <c r="D20542" t="s">
        <v>514</v>
      </c>
      <c r="E20542" t="s">
        <v>967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25">
      <c r="A20543" t="s">
        <v>258</v>
      </c>
      <c r="B20543" t="s">
        <v>960</v>
      </c>
      <c r="C20543" t="s">
        <v>965</v>
      </c>
      <c r="D20543" t="s">
        <v>514</v>
      </c>
      <c r="E20543" t="s">
        <v>967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25">
      <c r="A20544" t="s">
        <v>258</v>
      </c>
      <c r="B20544" t="s">
        <v>960</v>
      </c>
      <c r="C20544" t="s">
        <v>965</v>
      </c>
      <c r="D20544" t="s">
        <v>514</v>
      </c>
      <c r="E20544" t="s">
        <v>967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25">
      <c r="A20545" t="s">
        <v>258</v>
      </c>
      <c r="B20545" t="s">
        <v>960</v>
      </c>
      <c r="C20545" t="s">
        <v>965</v>
      </c>
      <c r="D20545" t="s">
        <v>514</v>
      </c>
      <c r="E20545" t="s">
        <v>967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25">
      <c r="A20546" t="s">
        <v>258</v>
      </c>
      <c r="B20546" t="s">
        <v>960</v>
      </c>
      <c r="C20546" t="s">
        <v>965</v>
      </c>
      <c r="D20546" t="s">
        <v>514</v>
      </c>
      <c r="E20546" t="s">
        <v>967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25">
      <c r="A20547" t="s">
        <v>258</v>
      </c>
      <c r="B20547" t="s">
        <v>960</v>
      </c>
      <c r="C20547" t="s">
        <v>965</v>
      </c>
      <c r="D20547" t="s">
        <v>514</v>
      </c>
      <c r="E20547" t="s">
        <v>967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25">
      <c r="A20548" t="s">
        <v>258</v>
      </c>
      <c r="B20548" t="s">
        <v>960</v>
      </c>
      <c r="C20548" t="s">
        <v>965</v>
      </c>
      <c r="D20548" t="s">
        <v>514</v>
      </c>
      <c r="E20548" t="s">
        <v>967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25">
      <c r="A20549" t="s">
        <v>258</v>
      </c>
      <c r="B20549" t="s">
        <v>960</v>
      </c>
      <c r="C20549" t="s">
        <v>965</v>
      </c>
      <c r="D20549" t="s">
        <v>514</v>
      </c>
      <c r="E20549" t="s">
        <v>967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25">
      <c r="A20550" t="s">
        <v>258</v>
      </c>
      <c r="B20550" t="s">
        <v>960</v>
      </c>
      <c r="C20550" t="s">
        <v>965</v>
      </c>
      <c r="D20550" t="s">
        <v>514</v>
      </c>
      <c r="E20550" t="s">
        <v>967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25">
      <c r="A20551" t="s">
        <v>258</v>
      </c>
      <c r="B20551" t="s">
        <v>960</v>
      </c>
      <c r="C20551" t="s">
        <v>965</v>
      </c>
      <c r="D20551" t="s">
        <v>514</v>
      </c>
      <c r="E20551" t="s">
        <v>967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25">
      <c r="A20552" t="s">
        <v>258</v>
      </c>
      <c r="B20552" t="s">
        <v>960</v>
      </c>
      <c r="C20552" t="s">
        <v>965</v>
      </c>
      <c r="D20552" t="s">
        <v>514</v>
      </c>
      <c r="E20552" t="s">
        <v>967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25">
      <c r="A20553" t="s">
        <v>258</v>
      </c>
      <c r="B20553" t="s">
        <v>960</v>
      </c>
      <c r="C20553" t="s">
        <v>965</v>
      </c>
      <c r="D20553" t="s">
        <v>514</v>
      </c>
      <c r="E20553" t="s">
        <v>967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25">
      <c r="A20554" t="s">
        <v>258</v>
      </c>
      <c r="B20554" t="s">
        <v>960</v>
      </c>
      <c r="C20554" t="s">
        <v>965</v>
      </c>
      <c r="D20554" t="s">
        <v>514</v>
      </c>
      <c r="E20554" t="s">
        <v>967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25">
      <c r="A20555" t="s">
        <v>258</v>
      </c>
      <c r="B20555" t="s">
        <v>960</v>
      </c>
      <c r="C20555" t="s">
        <v>965</v>
      </c>
      <c r="D20555" t="s">
        <v>514</v>
      </c>
      <c r="E20555" t="s">
        <v>967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25">
      <c r="A20556" t="s">
        <v>258</v>
      </c>
      <c r="B20556" t="s">
        <v>960</v>
      </c>
      <c r="C20556" t="s">
        <v>965</v>
      </c>
      <c r="D20556" t="s">
        <v>514</v>
      </c>
      <c r="E20556" t="s">
        <v>967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25">
      <c r="A20557" t="s">
        <v>258</v>
      </c>
      <c r="B20557" t="s">
        <v>960</v>
      </c>
      <c r="C20557" t="s">
        <v>965</v>
      </c>
      <c r="D20557" t="s">
        <v>514</v>
      </c>
      <c r="E20557" t="s">
        <v>967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25">
      <c r="A20558" t="s">
        <v>258</v>
      </c>
      <c r="B20558" t="s">
        <v>960</v>
      </c>
      <c r="C20558" t="s">
        <v>965</v>
      </c>
      <c r="D20558" t="s">
        <v>514</v>
      </c>
      <c r="E20558" t="s">
        <v>967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25">
      <c r="A20559" t="s">
        <v>258</v>
      </c>
      <c r="B20559" t="s">
        <v>960</v>
      </c>
      <c r="C20559" t="s">
        <v>965</v>
      </c>
      <c r="D20559" t="s">
        <v>514</v>
      </c>
      <c r="E20559" t="s">
        <v>963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25">
      <c r="A20560" t="s">
        <v>258</v>
      </c>
      <c r="B20560" t="s">
        <v>960</v>
      </c>
      <c r="C20560" t="s">
        <v>965</v>
      </c>
      <c r="D20560" t="s">
        <v>514</v>
      </c>
      <c r="E20560" t="s">
        <v>963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25">
      <c r="A20561" t="s">
        <v>258</v>
      </c>
      <c r="B20561" t="s">
        <v>960</v>
      </c>
      <c r="C20561" t="s">
        <v>965</v>
      </c>
      <c r="D20561" t="s">
        <v>514</v>
      </c>
      <c r="E20561" t="s">
        <v>963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25">
      <c r="A20562" t="s">
        <v>258</v>
      </c>
      <c r="B20562" t="s">
        <v>960</v>
      </c>
      <c r="C20562" t="s">
        <v>965</v>
      </c>
      <c r="D20562" t="s">
        <v>514</v>
      </c>
      <c r="E20562" t="s">
        <v>963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25">
      <c r="A20563" t="s">
        <v>258</v>
      </c>
      <c r="B20563" t="s">
        <v>960</v>
      </c>
      <c r="C20563" t="s">
        <v>965</v>
      </c>
      <c r="D20563" t="s">
        <v>514</v>
      </c>
      <c r="E20563" t="s">
        <v>963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25">
      <c r="A20564" t="s">
        <v>258</v>
      </c>
      <c r="B20564" t="s">
        <v>960</v>
      </c>
      <c r="C20564" t="s">
        <v>965</v>
      </c>
      <c r="D20564" t="s">
        <v>514</v>
      </c>
      <c r="E20564" t="s">
        <v>963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25">
      <c r="A20565" t="s">
        <v>258</v>
      </c>
      <c r="B20565" t="s">
        <v>960</v>
      </c>
      <c r="C20565" t="s">
        <v>965</v>
      </c>
      <c r="D20565" t="s">
        <v>514</v>
      </c>
      <c r="E20565" t="s">
        <v>963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25">
      <c r="A20566" t="s">
        <v>258</v>
      </c>
      <c r="B20566" t="s">
        <v>960</v>
      </c>
      <c r="C20566" t="s">
        <v>965</v>
      </c>
      <c r="D20566" t="s">
        <v>514</v>
      </c>
      <c r="E20566" t="s">
        <v>963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25">
      <c r="A20567" t="s">
        <v>258</v>
      </c>
      <c r="B20567" t="s">
        <v>960</v>
      </c>
      <c r="C20567" t="s">
        <v>965</v>
      </c>
      <c r="D20567" t="s">
        <v>514</v>
      </c>
      <c r="E20567" t="s">
        <v>963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25">
      <c r="A20568" t="s">
        <v>258</v>
      </c>
      <c r="B20568" t="s">
        <v>960</v>
      </c>
      <c r="C20568" t="s">
        <v>965</v>
      </c>
      <c r="D20568" t="s">
        <v>514</v>
      </c>
      <c r="E20568" t="s">
        <v>963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25">
      <c r="A20569" t="s">
        <v>258</v>
      </c>
      <c r="B20569" t="s">
        <v>960</v>
      </c>
      <c r="C20569" t="s">
        <v>965</v>
      </c>
      <c r="D20569" t="s">
        <v>514</v>
      </c>
      <c r="E20569" t="s">
        <v>963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25">
      <c r="A20570" t="s">
        <v>258</v>
      </c>
      <c r="B20570" t="s">
        <v>960</v>
      </c>
      <c r="C20570" t="s">
        <v>965</v>
      </c>
      <c r="D20570" t="s">
        <v>514</v>
      </c>
      <c r="E20570" t="s">
        <v>963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25">
      <c r="A20571" t="s">
        <v>258</v>
      </c>
      <c r="B20571" t="s">
        <v>960</v>
      </c>
      <c r="C20571" t="s">
        <v>965</v>
      </c>
      <c r="D20571" t="s">
        <v>514</v>
      </c>
      <c r="E20571" t="s">
        <v>963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25">
      <c r="A20572" t="s">
        <v>258</v>
      </c>
      <c r="B20572" t="s">
        <v>960</v>
      </c>
      <c r="C20572" t="s">
        <v>965</v>
      </c>
      <c r="D20572" t="s">
        <v>514</v>
      </c>
      <c r="E20572" t="s">
        <v>963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25">
      <c r="A20573" t="s">
        <v>258</v>
      </c>
      <c r="B20573" t="s">
        <v>960</v>
      </c>
      <c r="C20573" t="s">
        <v>965</v>
      </c>
      <c r="D20573" t="s">
        <v>514</v>
      </c>
      <c r="E20573" t="s">
        <v>963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25">
      <c r="A20574" t="s">
        <v>258</v>
      </c>
      <c r="B20574" t="s">
        <v>960</v>
      </c>
      <c r="C20574" t="s">
        <v>965</v>
      </c>
      <c r="D20574" t="s">
        <v>514</v>
      </c>
      <c r="E20574" t="s">
        <v>963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25">
      <c r="A20575" t="s">
        <v>258</v>
      </c>
      <c r="B20575" t="s">
        <v>960</v>
      </c>
      <c r="C20575" t="s">
        <v>965</v>
      </c>
      <c r="D20575" t="s">
        <v>514</v>
      </c>
      <c r="E20575" t="s">
        <v>963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25">
      <c r="A20576" t="s">
        <v>258</v>
      </c>
      <c r="B20576" t="s">
        <v>960</v>
      </c>
      <c r="C20576" t="s">
        <v>965</v>
      </c>
      <c r="D20576" t="s">
        <v>514</v>
      </c>
      <c r="E20576" t="s">
        <v>963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25">
      <c r="A20577" t="s">
        <v>258</v>
      </c>
      <c r="B20577" t="s">
        <v>960</v>
      </c>
      <c r="C20577" t="s">
        <v>965</v>
      </c>
      <c r="D20577" t="s">
        <v>514</v>
      </c>
      <c r="E20577" t="s">
        <v>963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25">
      <c r="A20578" t="s">
        <v>258</v>
      </c>
      <c r="B20578" t="s">
        <v>960</v>
      </c>
      <c r="C20578" t="s">
        <v>965</v>
      </c>
      <c r="D20578" t="s">
        <v>514</v>
      </c>
      <c r="E20578" t="s">
        <v>963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25">
      <c r="A20579" t="s">
        <v>258</v>
      </c>
      <c r="B20579" t="s">
        <v>960</v>
      </c>
      <c r="C20579" t="s">
        <v>965</v>
      </c>
      <c r="D20579" t="s">
        <v>514</v>
      </c>
      <c r="E20579" t="s">
        <v>963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25">
      <c r="A20580" t="s">
        <v>258</v>
      </c>
      <c r="B20580" t="s">
        <v>960</v>
      </c>
      <c r="C20580" t="s">
        <v>965</v>
      </c>
      <c r="D20580" t="s">
        <v>514</v>
      </c>
      <c r="E20580" t="s">
        <v>963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25">
      <c r="A20581" t="s">
        <v>258</v>
      </c>
      <c r="B20581" t="s">
        <v>960</v>
      </c>
      <c r="C20581" t="s">
        <v>965</v>
      </c>
      <c r="D20581" t="s">
        <v>514</v>
      </c>
      <c r="E20581" t="s">
        <v>963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25">
      <c r="A20582" t="s">
        <v>258</v>
      </c>
      <c r="B20582" t="s">
        <v>960</v>
      </c>
      <c r="C20582" t="s">
        <v>965</v>
      </c>
      <c r="D20582" t="s">
        <v>514</v>
      </c>
      <c r="E20582" t="s">
        <v>963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25">
      <c r="A20583" t="s">
        <v>258</v>
      </c>
      <c r="B20583" t="s">
        <v>960</v>
      </c>
      <c r="C20583" t="s">
        <v>965</v>
      </c>
      <c r="D20583" t="s">
        <v>514</v>
      </c>
      <c r="E20583" t="s">
        <v>963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25">
      <c r="A20584" t="s">
        <v>258</v>
      </c>
      <c r="B20584" t="s">
        <v>960</v>
      </c>
      <c r="C20584" t="s">
        <v>965</v>
      </c>
      <c r="D20584" t="s">
        <v>514</v>
      </c>
      <c r="E20584" t="s">
        <v>963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25">
      <c r="A20585" t="s">
        <v>258</v>
      </c>
      <c r="B20585" t="s">
        <v>960</v>
      </c>
      <c r="C20585" t="s">
        <v>965</v>
      </c>
      <c r="D20585" t="s">
        <v>514</v>
      </c>
      <c r="E20585" t="s">
        <v>963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25">
      <c r="A20586" t="s">
        <v>258</v>
      </c>
      <c r="B20586" t="s">
        <v>960</v>
      </c>
      <c r="C20586" t="s">
        <v>965</v>
      </c>
      <c r="D20586" t="s">
        <v>514</v>
      </c>
      <c r="E20586" t="s">
        <v>963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25">
      <c r="A20587" t="s">
        <v>258</v>
      </c>
      <c r="B20587" t="s">
        <v>960</v>
      </c>
      <c r="C20587" t="s">
        <v>965</v>
      </c>
      <c r="D20587" t="s">
        <v>514</v>
      </c>
      <c r="E20587" t="s">
        <v>963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25">
      <c r="A20588" t="s">
        <v>258</v>
      </c>
      <c r="B20588" t="s">
        <v>960</v>
      </c>
      <c r="C20588" t="s">
        <v>965</v>
      </c>
      <c r="D20588" t="s">
        <v>514</v>
      </c>
      <c r="E20588" t="s">
        <v>963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25">
      <c r="A20589" t="s">
        <v>258</v>
      </c>
      <c r="B20589" t="s">
        <v>960</v>
      </c>
      <c r="C20589" t="s">
        <v>965</v>
      </c>
      <c r="D20589" t="s">
        <v>514</v>
      </c>
      <c r="E20589" t="s">
        <v>963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25">
      <c r="A20590" t="s">
        <v>258</v>
      </c>
      <c r="B20590" t="s">
        <v>960</v>
      </c>
      <c r="C20590" t="s">
        <v>965</v>
      </c>
      <c r="D20590" t="s">
        <v>514</v>
      </c>
      <c r="E20590" t="s">
        <v>963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25">
      <c r="A20591" t="s">
        <v>258</v>
      </c>
      <c r="B20591" t="s">
        <v>960</v>
      </c>
      <c r="C20591" t="s">
        <v>965</v>
      </c>
      <c r="D20591" t="s">
        <v>514</v>
      </c>
      <c r="E20591" t="s">
        <v>963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25">
      <c r="A20592" t="s">
        <v>258</v>
      </c>
      <c r="B20592" t="s">
        <v>960</v>
      </c>
      <c r="C20592" t="s">
        <v>965</v>
      </c>
      <c r="D20592" t="s">
        <v>514</v>
      </c>
      <c r="E20592" t="s">
        <v>963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25">
      <c r="A20593" t="s">
        <v>258</v>
      </c>
      <c r="B20593" t="s">
        <v>960</v>
      </c>
      <c r="C20593" t="s">
        <v>965</v>
      </c>
      <c r="D20593" t="s">
        <v>514</v>
      </c>
      <c r="E20593" t="s">
        <v>963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25">
      <c r="A20594" t="s">
        <v>258</v>
      </c>
      <c r="B20594" t="s">
        <v>960</v>
      </c>
      <c r="C20594" t="s">
        <v>965</v>
      </c>
      <c r="D20594" t="s">
        <v>514</v>
      </c>
      <c r="E20594" t="s">
        <v>963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25">
      <c r="A20595" t="s">
        <v>258</v>
      </c>
      <c r="B20595" t="s">
        <v>960</v>
      </c>
      <c r="C20595" t="s">
        <v>965</v>
      </c>
      <c r="D20595" t="s">
        <v>514</v>
      </c>
      <c r="E20595" t="s">
        <v>963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25">
      <c r="A20596" t="s">
        <v>258</v>
      </c>
      <c r="B20596" t="s">
        <v>960</v>
      </c>
      <c r="C20596" t="s">
        <v>965</v>
      </c>
      <c r="D20596" t="s">
        <v>514</v>
      </c>
      <c r="E20596" t="s">
        <v>963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25">
      <c r="A20597" t="s">
        <v>258</v>
      </c>
      <c r="B20597" t="s">
        <v>960</v>
      </c>
      <c r="C20597" t="s">
        <v>965</v>
      </c>
      <c r="D20597" t="s">
        <v>514</v>
      </c>
      <c r="E20597" t="s">
        <v>963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25">
      <c r="A20598" t="s">
        <v>258</v>
      </c>
      <c r="B20598" t="s">
        <v>960</v>
      </c>
      <c r="C20598" t="s">
        <v>965</v>
      </c>
      <c r="D20598" t="s">
        <v>514</v>
      </c>
      <c r="E20598" t="s">
        <v>963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25">
      <c r="A20599" t="s">
        <v>258</v>
      </c>
      <c r="B20599" t="s">
        <v>960</v>
      </c>
      <c r="C20599" t="s">
        <v>965</v>
      </c>
      <c r="D20599" t="s">
        <v>514</v>
      </c>
      <c r="E20599" t="s">
        <v>963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25">
      <c r="A20600" t="s">
        <v>258</v>
      </c>
      <c r="B20600" t="s">
        <v>960</v>
      </c>
      <c r="C20600" t="s">
        <v>965</v>
      </c>
      <c r="D20600" t="s">
        <v>514</v>
      </c>
      <c r="E20600" t="s">
        <v>963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25">
      <c r="A20601" t="s">
        <v>258</v>
      </c>
      <c r="B20601" t="s">
        <v>960</v>
      </c>
      <c r="C20601" t="s">
        <v>965</v>
      </c>
      <c r="D20601" t="s">
        <v>514</v>
      </c>
      <c r="E20601" t="s">
        <v>963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25">
      <c r="A20602" t="s">
        <v>258</v>
      </c>
      <c r="B20602" t="s">
        <v>960</v>
      </c>
      <c r="C20602" t="s">
        <v>965</v>
      </c>
      <c r="D20602" t="s">
        <v>514</v>
      </c>
      <c r="E20602" t="s">
        <v>963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25">
      <c r="A20603" t="s">
        <v>258</v>
      </c>
      <c r="B20603" t="s">
        <v>960</v>
      </c>
      <c r="C20603" t="s">
        <v>965</v>
      </c>
      <c r="D20603" t="s">
        <v>514</v>
      </c>
      <c r="E20603" t="s">
        <v>963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25">
      <c r="A20604" t="s">
        <v>258</v>
      </c>
      <c r="B20604" t="s">
        <v>960</v>
      </c>
      <c r="C20604" t="s">
        <v>965</v>
      </c>
      <c r="D20604" t="s">
        <v>514</v>
      </c>
      <c r="E20604" t="s">
        <v>963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25">
      <c r="A20605" t="s">
        <v>258</v>
      </c>
      <c r="B20605" t="s">
        <v>960</v>
      </c>
      <c r="C20605" t="s">
        <v>965</v>
      </c>
      <c r="D20605" t="s">
        <v>514</v>
      </c>
      <c r="E20605" t="s">
        <v>963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25">
      <c r="A20606" t="s">
        <v>258</v>
      </c>
      <c r="B20606" t="s">
        <v>960</v>
      </c>
      <c r="C20606" t="s">
        <v>965</v>
      </c>
      <c r="D20606" t="s">
        <v>514</v>
      </c>
      <c r="E20606" t="s">
        <v>963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25">
      <c r="A20607" t="s">
        <v>258</v>
      </c>
      <c r="B20607" t="s">
        <v>960</v>
      </c>
      <c r="C20607" t="s">
        <v>965</v>
      </c>
      <c r="D20607" t="s">
        <v>514</v>
      </c>
      <c r="E20607" t="s">
        <v>963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25">
      <c r="A20608" t="s">
        <v>258</v>
      </c>
      <c r="B20608" t="s">
        <v>960</v>
      </c>
      <c r="C20608" t="s">
        <v>965</v>
      </c>
      <c r="D20608" t="s">
        <v>514</v>
      </c>
      <c r="E20608" t="s">
        <v>963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25">
      <c r="A20609" t="s">
        <v>258</v>
      </c>
      <c r="B20609" t="s">
        <v>960</v>
      </c>
      <c r="C20609" t="s">
        <v>965</v>
      </c>
      <c r="D20609" t="s">
        <v>514</v>
      </c>
      <c r="E20609" t="s">
        <v>963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25">
      <c r="A20610" t="s">
        <v>258</v>
      </c>
      <c r="B20610" t="s">
        <v>960</v>
      </c>
      <c r="C20610" t="s">
        <v>965</v>
      </c>
      <c r="D20610" t="s">
        <v>514</v>
      </c>
      <c r="E20610" t="s">
        <v>963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25">
      <c r="A20611" t="s">
        <v>258</v>
      </c>
      <c r="B20611" t="s">
        <v>960</v>
      </c>
      <c r="C20611" t="s">
        <v>965</v>
      </c>
      <c r="D20611" t="s">
        <v>514</v>
      </c>
      <c r="E20611" t="s">
        <v>963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25">
      <c r="A20612" t="s">
        <v>258</v>
      </c>
      <c r="B20612" t="s">
        <v>960</v>
      </c>
      <c r="C20612" t="s">
        <v>965</v>
      </c>
      <c r="D20612" t="s">
        <v>514</v>
      </c>
      <c r="E20612" t="s">
        <v>963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25">
      <c r="A20613" t="s">
        <v>258</v>
      </c>
      <c r="B20613" t="s">
        <v>960</v>
      </c>
      <c r="C20613" t="s">
        <v>965</v>
      </c>
      <c r="D20613" t="s">
        <v>514</v>
      </c>
      <c r="E20613" t="s">
        <v>963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25">
      <c r="A20614" t="s">
        <v>258</v>
      </c>
      <c r="B20614" t="s">
        <v>960</v>
      </c>
      <c r="C20614" t="s">
        <v>965</v>
      </c>
      <c r="D20614" t="s">
        <v>514</v>
      </c>
      <c r="E20614" t="s">
        <v>963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25">
      <c r="A20615" t="s">
        <v>258</v>
      </c>
      <c r="B20615" t="s">
        <v>960</v>
      </c>
      <c r="C20615" t="s">
        <v>965</v>
      </c>
      <c r="D20615" t="s">
        <v>514</v>
      </c>
      <c r="E20615" t="s">
        <v>963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25">
      <c r="A20616" t="s">
        <v>258</v>
      </c>
      <c r="B20616" t="s">
        <v>960</v>
      </c>
      <c r="C20616" t="s">
        <v>965</v>
      </c>
      <c r="D20616" t="s">
        <v>514</v>
      </c>
      <c r="E20616" t="s">
        <v>963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25">
      <c r="A20617" t="s">
        <v>258</v>
      </c>
      <c r="B20617" t="s">
        <v>960</v>
      </c>
      <c r="C20617" t="s">
        <v>965</v>
      </c>
      <c r="D20617" t="s">
        <v>514</v>
      </c>
      <c r="E20617" t="s">
        <v>963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25">
      <c r="A20618" t="s">
        <v>258</v>
      </c>
      <c r="B20618" t="s">
        <v>960</v>
      </c>
      <c r="C20618" t="s">
        <v>965</v>
      </c>
      <c r="D20618" t="s">
        <v>514</v>
      </c>
      <c r="E20618" t="s">
        <v>963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25">
      <c r="A20619" t="s">
        <v>258</v>
      </c>
      <c r="B20619" t="s">
        <v>960</v>
      </c>
      <c r="C20619" t="s">
        <v>965</v>
      </c>
      <c r="D20619" t="s">
        <v>514</v>
      </c>
      <c r="E20619" t="s">
        <v>963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25">
      <c r="A20620" t="s">
        <v>258</v>
      </c>
      <c r="B20620" t="s">
        <v>960</v>
      </c>
      <c r="C20620" t="s">
        <v>965</v>
      </c>
      <c r="D20620" t="s">
        <v>514</v>
      </c>
      <c r="E20620" t="s">
        <v>964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25">
      <c r="A20621" t="s">
        <v>258</v>
      </c>
      <c r="B20621" t="s">
        <v>960</v>
      </c>
      <c r="C20621" t="s">
        <v>965</v>
      </c>
      <c r="D20621" t="s">
        <v>514</v>
      </c>
      <c r="E20621" t="s">
        <v>964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25">
      <c r="A20622" t="s">
        <v>258</v>
      </c>
      <c r="B20622" t="s">
        <v>960</v>
      </c>
      <c r="C20622" t="s">
        <v>965</v>
      </c>
      <c r="D20622" t="s">
        <v>514</v>
      </c>
      <c r="E20622" t="s">
        <v>964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25">
      <c r="A20623" t="s">
        <v>258</v>
      </c>
      <c r="B20623" t="s">
        <v>960</v>
      </c>
      <c r="C20623" t="s">
        <v>965</v>
      </c>
      <c r="D20623" t="s">
        <v>514</v>
      </c>
      <c r="E20623" t="s">
        <v>964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25">
      <c r="A20624" t="s">
        <v>258</v>
      </c>
      <c r="B20624" t="s">
        <v>960</v>
      </c>
      <c r="C20624" t="s">
        <v>965</v>
      </c>
      <c r="D20624" t="s">
        <v>514</v>
      </c>
      <c r="E20624" t="s">
        <v>964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25">
      <c r="A20625" t="s">
        <v>258</v>
      </c>
      <c r="B20625" t="s">
        <v>960</v>
      </c>
      <c r="C20625" t="s">
        <v>965</v>
      </c>
      <c r="D20625" t="s">
        <v>514</v>
      </c>
      <c r="E20625" t="s">
        <v>964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25">
      <c r="A20626" t="s">
        <v>258</v>
      </c>
      <c r="B20626" t="s">
        <v>960</v>
      </c>
      <c r="C20626" t="s">
        <v>965</v>
      </c>
      <c r="D20626" t="s">
        <v>514</v>
      </c>
      <c r="E20626" t="s">
        <v>964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25">
      <c r="A20627" t="s">
        <v>258</v>
      </c>
      <c r="B20627" t="s">
        <v>960</v>
      </c>
      <c r="C20627" t="s">
        <v>965</v>
      </c>
      <c r="D20627" t="s">
        <v>514</v>
      </c>
      <c r="E20627" t="s">
        <v>964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25">
      <c r="A20628" t="s">
        <v>258</v>
      </c>
      <c r="B20628" t="s">
        <v>960</v>
      </c>
      <c r="C20628" t="s">
        <v>965</v>
      </c>
      <c r="D20628" t="s">
        <v>514</v>
      </c>
      <c r="E20628" t="s">
        <v>964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25">
      <c r="A20629" t="s">
        <v>258</v>
      </c>
      <c r="B20629" t="s">
        <v>960</v>
      </c>
      <c r="C20629" t="s">
        <v>965</v>
      </c>
      <c r="D20629" t="s">
        <v>514</v>
      </c>
      <c r="E20629" t="s">
        <v>964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25">
      <c r="A20630" t="s">
        <v>258</v>
      </c>
      <c r="B20630" t="s">
        <v>960</v>
      </c>
      <c r="C20630" t="s">
        <v>965</v>
      </c>
      <c r="D20630" t="s">
        <v>514</v>
      </c>
      <c r="E20630" t="s">
        <v>964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25">
      <c r="A20631" t="s">
        <v>258</v>
      </c>
      <c r="B20631" t="s">
        <v>960</v>
      </c>
      <c r="C20631" t="s">
        <v>965</v>
      </c>
      <c r="D20631" t="s">
        <v>514</v>
      </c>
      <c r="E20631" t="s">
        <v>964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25">
      <c r="A20632" t="s">
        <v>258</v>
      </c>
      <c r="B20632" t="s">
        <v>960</v>
      </c>
      <c r="C20632" t="s">
        <v>965</v>
      </c>
      <c r="D20632" t="s">
        <v>514</v>
      </c>
      <c r="E20632" t="s">
        <v>964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25">
      <c r="A20633" t="s">
        <v>258</v>
      </c>
      <c r="B20633" t="s">
        <v>960</v>
      </c>
      <c r="C20633" t="s">
        <v>965</v>
      </c>
      <c r="D20633" t="s">
        <v>514</v>
      </c>
      <c r="E20633" t="s">
        <v>964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25">
      <c r="A20634" t="s">
        <v>258</v>
      </c>
      <c r="B20634" t="s">
        <v>960</v>
      </c>
      <c r="C20634" t="s">
        <v>965</v>
      </c>
      <c r="D20634" t="s">
        <v>514</v>
      </c>
      <c r="E20634" t="s">
        <v>964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25">
      <c r="A20635" t="s">
        <v>258</v>
      </c>
      <c r="B20635" t="s">
        <v>960</v>
      </c>
      <c r="C20635" t="s">
        <v>965</v>
      </c>
      <c r="D20635" t="s">
        <v>514</v>
      </c>
      <c r="E20635" t="s">
        <v>964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25">
      <c r="A20636" t="s">
        <v>258</v>
      </c>
      <c r="B20636" t="s">
        <v>960</v>
      </c>
      <c r="C20636" t="s">
        <v>965</v>
      </c>
      <c r="D20636" t="s">
        <v>514</v>
      </c>
      <c r="E20636" t="s">
        <v>964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25">
      <c r="A20637" t="s">
        <v>258</v>
      </c>
      <c r="B20637" t="s">
        <v>960</v>
      </c>
      <c r="C20637" t="s">
        <v>965</v>
      </c>
      <c r="D20637" t="s">
        <v>514</v>
      </c>
      <c r="E20637" t="s">
        <v>964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25">
      <c r="A20638" t="s">
        <v>258</v>
      </c>
      <c r="B20638" t="s">
        <v>960</v>
      </c>
      <c r="C20638" t="s">
        <v>965</v>
      </c>
      <c r="D20638" t="s">
        <v>514</v>
      </c>
      <c r="E20638" t="s">
        <v>964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25">
      <c r="A20639" t="s">
        <v>258</v>
      </c>
      <c r="B20639" t="s">
        <v>960</v>
      </c>
      <c r="C20639" t="s">
        <v>965</v>
      </c>
      <c r="D20639" t="s">
        <v>514</v>
      </c>
      <c r="E20639" t="s">
        <v>964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25">
      <c r="A20640" t="s">
        <v>258</v>
      </c>
      <c r="B20640" t="s">
        <v>960</v>
      </c>
      <c r="C20640" t="s">
        <v>965</v>
      </c>
      <c r="D20640" t="s">
        <v>514</v>
      </c>
      <c r="E20640" t="s">
        <v>964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25">
      <c r="A20641" t="s">
        <v>258</v>
      </c>
      <c r="B20641" t="s">
        <v>960</v>
      </c>
      <c r="C20641" t="s">
        <v>965</v>
      </c>
      <c r="D20641" t="s">
        <v>514</v>
      </c>
      <c r="E20641" t="s">
        <v>964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25">
      <c r="A20642" t="s">
        <v>258</v>
      </c>
      <c r="B20642" t="s">
        <v>960</v>
      </c>
      <c r="C20642" t="s">
        <v>965</v>
      </c>
      <c r="D20642" t="s">
        <v>514</v>
      </c>
      <c r="E20642" t="s">
        <v>964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25">
      <c r="A20643" t="s">
        <v>258</v>
      </c>
      <c r="B20643" t="s">
        <v>960</v>
      </c>
      <c r="C20643" t="s">
        <v>965</v>
      </c>
      <c r="D20643" t="s">
        <v>514</v>
      </c>
      <c r="E20643" t="s">
        <v>964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25">
      <c r="A20644" t="s">
        <v>258</v>
      </c>
      <c r="B20644" t="s">
        <v>960</v>
      </c>
      <c r="C20644" t="s">
        <v>965</v>
      </c>
      <c r="D20644" t="s">
        <v>514</v>
      </c>
      <c r="E20644" t="s">
        <v>964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25">
      <c r="A20645" t="s">
        <v>258</v>
      </c>
      <c r="B20645" t="s">
        <v>960</v>
      </c>
      <c r="C20645" t="s">
        <v>965</v>
      </c>
      <c r="D20645" t="s">
        <v>514</v>
      </c>
      <c r="E20645" t="s">
        <v>964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25">
      <c r="A20646" t="s">
        <v>258</v>
      </c>
      <c r="B20646" t="s">
        <v>960</v>
      </c>
      <c r="C20646" t="s">
        <v>965</v>
      </c>
      <c r="D20646" t="s">
        <v>514</v>
      </c>
      <c r="E20646" t="s">
        <v>964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25">
      <c r="A20647" t="s">
        <v>258</v>
      </c>
      <c r="B20647" t="s">
        <v>960</v>
      </c>
      <c r="C20647" t="s">
        <v>965</v>
      </c>
      <c r="D20647" t="s">
        <v>514</v>
      </c>
      <c r="E20647" t="s">
        <v>964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25">
      <c r="A20648" t="s">
        <v>258</v>
      </c>
      <c r="B20648" t="s">
        <v>960</v>
      </c>
      <c r="C20648" t="s">
        <v>965</v>
      </c>
      <c r="D20648" t="s">
        <v>514</v>
      </c>
      <c r="E20648" t="s">
        <v>964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25">
      <c r="A20649" t="s">
        <v>258</v>
      </c>
      <c r="B20649" t="s">
        <v>960</v>
      </c>
      <c r="C20649" t="s">
        <v>965</v>
      </c>
      <c r="D20649" t="s">
        <v>514</v>
      </c>
      <c r="E20649" t="s">
        <v>964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25">
      <c r="A20650" t="s">
        <v>258</v>
      </c>
      <c r="B20650" t="s">
        <v>960</v>
      </c>
      <c r="C20650" t="s">
        <v>965</v>
      </c>
      <c r="D20650" t="s">
        <v>514</v>
      </c>
      <c r="E20650" t="s">
        <v>964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25">
      <c r="A20651" t="s">
        <v>258</v>
      </c>
      <c r="B20651" t="s">
        <v>960</v>
      </c>
      <c r="C20651" t="s">
        <v>965</v>
      </c>
      <c r="D20651" t="s">
        <v>514</v>
      </c>
      <c r="E20651" t="s">
        <v>964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25">
      <c r="A20652" t="s">
        <v>258</v>
      </c>
      <c r="B20652" t="s">
        <v>960</v>
      </c>
      <c r="C20652" t="s">
        <v>965</v>
      </c>
      <c r="D20652" t="s">
        <v>514</v>
      </c>
      <c r="E20652" t="s">
        <v>964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25">
      <c r="A20653" t="s">
        <v>258</v>
      </c>
      <c r="B20653" t="s">
        <v>960</v>
      </c>
      <c r="C20653" t="s">
        <v>965</v>
      </c>
      <c r="D20653" t="s">
        <v>514</v>
      </c>
      <c r="E20653" t="s">
        <v>964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25">
      <c r="A20654" t="s">
        <v>258</v>
      </c>
      <c r="B20654" t="s">
        <v>960</v>
      </c>
      <c r="C20654" t="s">
        <v>965</v>
      </c>
      <c r="D20654" t="s">
        <v>514</v>
      </c>
      <c r="E20654" t="s">
        <v>964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25">
      <c r="A20655" t="s">
        <v>258</v>
      </c>
      <c r="B20655" t="s">
        <v>960</v>
      </c>
      <c r="C20655" t="s">
        <v>965</v>
      </c>
      <c r="D20655" t="s">
        <v>514</v>
      </c>
      <c r="E20655" t="s">
        <v>964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25">
      <c r="A20656" t="s">
        <v>258</v>
      </c>
      <c r="B20656" t="s">
        <v>960</v>
      </c>
      <c r="C20656" t="s">
        <v>965</v>
      </c>
      <c r="D20656" t="s">
        <v>514</v>
      </c>
      <c r="E20656" t="s">
        <v>964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25">
      <c r="A20657" t="s">
        <v>258</v>
      </c>
      <c r="B20657" t="s">
        <v>960</v>
      </c>
      <c r="C20657" t="s">
        <v>965</v>
      </c>
      <c r="D20657" t="s">
        <v>514</v>
      </c>
      <c r="E20657" t="s">
        <v>964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25">
      <c r="A20658" t="s">
        <v>258</v>
      </c>
      <c r="B20658" t="s">
        <v>960</v>
      </c>
      <c r="C20658" t="s">
        <v>965</v>
      </c>
      <c r="D20658" t="s">
        <v>514</v>
      </c>
      <c r="E20658" t="s">
        <v>964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25">
      <c r="A20659" t="s">
        <v>258</v>
      </c>
      <c r="B20659" t="s">
        <v>960</v>
      </c>
      <c r="C20659" t="s">
        <v>965</v>
      </c>
      <c r="D20659" t="s">
        <v>514</v>
      </c>
      <c r="E20659" t="s">
        <v>964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25">
      <c r="A20660" t="s">
        <v>258</v>
      </c>
      <c r="B20660" t="s">
        <v>960</v>
      </c>
      <c r="C20660" t="s">
        <v>965</v>
      </c>
      <c r="D20660" t="s">
        <v>514</v>
      </c>
      <c r="E20660" t="s">
        <v>964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25">
      <c r="A20661" t="s">
        <v>258</v>
      </c>
      <c r="B20661" t="s">
        <v>960</v>
      </c>
      <c r="C20661" t="s">
        <v>965</v>
      </c>
      <c r="D20661" t="s">
        <v>514</v>
      </c>
      <c r="E20661" t="s">
        <v>964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25">
      <c r="A20662" t="s">
        <v>258</v>
      </c>
      <c r="B20662" t="s">
        <v>960</v>
      </c>
      <c r="C20662" t="s">
        <v>965</v>
      </c>
      <c r="D20662" t="s">
        <v>514</v>
      </c>
      <c r="E20662" t="s">
        <v>964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25">
      <c r="A20663" t="s">
        <v>258</v>
      </c>
      <c r="B20663" t="s">
        <v>960</v>
      </c>
      <c r="C20663" t="s">
        <v>965</v>
      </c>
      <c r="D20663" t="s">
        <v>514</v>
      </c>
      <c r="E20663" t="s">
        <v>964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25">
      <c r="A20664" t="s">
        <v>258</v>
      </c>
      <c r="B20664" t="s">
        <v>960</v>
      </c>
      <c r="C20664" t="s">
        <v>965</v>
      </c>
      <c r="D20664" t="s">
        <v>514</v>
      </c>
      <c r="E20664" t="s">
        <v>964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25">
      <c r="A20665" t="s">
        <v>258</v>
      </c>
      <c r="B20665" t="s">
        <v>960</v>
      </c>
      <c r="C20665" t="s">
        <v>965</v>
      </c>
      <c r="D20665" t="s">
        <v>514</v>
      </c>
      <c r="E20665" t="s">
        <v>964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25">
      <c r="A20666" t="s">
        <v>258</v>
      </c>
      <c r="B20666" t="s">
        <v>960</v>
      </c>
      <c r="C20666" t="s">
        <v>965</v>
      </c>
      <c r="D20666" t="s">
        <v>514</v>
      </c>
      <c r="E20666" t="s">
        <v>964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25">
      <c r="A20667" t="s">
        <v>258</v>
      </c>
      <c r="B20667" t="s">
        <v>960</v>
      </c>
      <c r="C20667" t="s">
        <v>965</v>
      </c>
      <c r="D20667" t="s">
        <v>514</v>
      </c>
      <c r="E20667" t="s">
        <v>964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25">
      <c r="A20668" t="s">
        <v>258</v>
      </c>
      <c r="B20668" t="s">
        <v>960</v>
      </c>
      <c r="C20668" t="s">
        <v>965</v>
      </c>
      <c r="D20668" t="s">
        <v>514</v>
      </c>
      <c r="E20668" t="s">
        <v>964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25">
      <c r="A20669" t="s">
        <v>258</v>
      </c>
      <c r="B20669" t="s">
        <v>960</v>
      </c>
      <c r="C20669" t="s">
        <v>965</v>
      </c>
      <c r="D20669" t="s">
        <v>514</v>
      </c>
      <c r="E20669" t="s">
        <v>964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25">
      <c r="A20670" t="s">
        <v>258</v>
      </c>
      <c r="B20670" t="s">
        <v>960</v>
      </c>
      <c r="C20670" t="s">
        <v>965</v>
      </c>
      <c r="D20670" t="s">
        <v>514</v>
      </c>
      <c r="E20670" t="s">
        <v>964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25">
      <c r="A20671" t="s">
        <v>258</v>
      </c>
      <c r="B20671" t="s">
        <v>960</v>
      </c>
      <c r="C20671" t="s">
        <v>965</v>
      </c>
      <c r="D20671" t="s">
        <v>514</v>
      </c>
      <c r="E20671" t="s">
        <v>964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25">
      <c r="A20672" t="s">
        <v>258</v>
      </c>
      <c r="B20672" t="s">
        <v>960</v>
      </c>
      <c r="C20672" t="s">
        <v>965</v>
      </c>
      <c r="D20672" t="s">
        <v>514</v>
      </c>
      <c r="E20672" t="s">
        <v>964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25">
      <c r="A20673" t="s">
        <v>258</v>
      </c>
      <c r="B20673" t="s">
        <v>960</v>
      </c>
      <c r="C20673" t="s">
        <v>965</v>
      </c>
      <c r="D20673" t="s">
        <v>514</v>
      </c>
      <c r="E20673" t="s">
        <v>964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25">
      <c r="A20674" t="s">
        <v>258</v>
      </c>
      <c r="B20674" t="s">
        <v>960</v>
      </c>
      <c r="C20674" t="s">
        <v>965</v>
      </c>
      <c r="D20674" t="s">
        <v>514</v>
      </c>
      <c r="E20674" t="s">
        <v>964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25">
      <c r="A20675" t="s">
        <v>258</v>
      </c>
      <c r="B20675" t="s">
        <v>960</v>
      </c>
      <c r="C20675" t="s">
        <v>965</v>
      </c>
      <c r="D20675" t="s">
        <v>514</v>
      </c>
      <c r="E20675" t="s">
        <v>964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25">
      <c r="A20676" t="s">
        <v>258</v>
      </c>
      <c r="B20676" t="s">
        <v>960</v>
      </c>
      <c r="C20676" t="s">
        <v>965</v>
      </c>
      <c r="D20676" t="s">
        <v>514</v>
      </c>
      <c r="E20676" t="s">
        <v>964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25">
      <c r="A20677" t="s">
        <v>258</v>
      </c>
      <c r="B20677" t="s">
        <v>960</v>
      </c>
      <c r="C20677" t="s">
        <v>965</v>
      </c>
      <c r="D20677" t="s">
        <v>514</v>
      </c>
      <c r="E20677" t="s">
        <v>964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25">
      <c r="A20678" t="s">
        <v>258</v>
      </c>
      <c r="B20678" t="s">
        <v>960</v>
      </c>
      <c r="C20678" t="s">
        <v>965</v>
      </c>
      <c r="D20678" t="s">
        <v>514</v>
      </c>
      <c r="E20678" t="s">
        <v>964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25">
      <c r="A20679" t="s">
        <v>258</v>
      </c>
      <c r="B20679" t="s">
        <v>960</v>
      </c>
      <c r="C20679" t="s">
        <v>965</v>
      </c>
      <c r="D20679" t="s">
        <v>514</v>
      </c>
      <c r="E20679" t="s">
        <v>964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25">
      <c r="A20680" t="s">
        <v>258</v>
      </c>
      <c r="B20680" t="s">
        <v>960</v>
      </c>
      <c r="C20680" t="s">
        <v>965</v>
      </c>
      <c r="D20680" t="s">
        <v>514</v>
      </c>
      <c r="E20680" t="s">
        <v>964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25">
      <c r="A20681" t="s">
        <v>258</v>
      </c>
      <c r="B20681" t="s">
        <v>960</v>
      </c>
      <c r="C20681" t="s">
        <v>968</v>
      </c>
      <c r="E20681" t="s">
        <v>966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25">
      <c r="A20682" t="s">
        <v>258</v>
      </c>
      <c r="B20682" t="s">
        <v>960</v>
      </c>
      <c r="C20682" t="s">
        <v>968</v>
      </c>
      <c r="E20682" t="s">
        <v>966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25">
      <c r="A20683" t="s">
        <v>258</v>
      </c>
      <c r="B20683" t="s">
        <v>960</v>
      </c>
      <c r="C20683" t="s">
        <v>968</v>
      </c>
      <c r="E20683" t="s">
        <v>966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25">
      <c r="A20684" t="s">
        <v>258</v>
      </c>
      <c r="B20684" t="s">
        <v>960</v>
      </c>
      <c r="C20684" t="s">
        <v>968</v>
      </c>
      <c r="E20684" t="s">
        <v>966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25">
      <c r="A20685" t="s">
        <v>258</v>
      </c>
      <c r="B20685" t="s">
        <v>960</v>
      </c>
      <c r="C20685" t="s">
        <v>968</v>
      </c>
      <c r="E20685" t="s">
        <v>966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25">
      <c r="A20686" t="s">
        <v>258</v>
      </c>
      <c r="B20686" t="s">
        <v>960</v>
      </c>
      <c r="C20686" t="s">
        <v>968</v>
      </c>
      <c r="E20686" t="s">
        <v>966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25">
      <c r="A20687" t="s">
        <v>258</v>
      </c>
      <c r="B20687" t="s">
        <v>960</v>
      </c>
      <c r="C20687" t="s">
        <v>968</v>
      </c>
      <c r="E20687" t="s">
        <v>966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25">
      <c r="A20688" t="s">
        <v>258</v>
      </c>
      <c r="B20688" t="s">
        <v>960</v>
      </c>
      <c r="C20688" t="s">
        <v>968</v>
      </c>
      <c r="E20688" t="s">
        <v>966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25">
      <c r="A20689" t="s">
        <v>258</v>
      </c>
      <c r="B20689" t="s">
        <v>960</v>
      </c>
      <c r="C20689" t="s">
        <v>968</v>
      </c>
      <c r="E20689" t="s">
        <v>966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25">
      <c r="A20690" t="s">
        <v>258</v>
      </c>
      <c r="B20690" t="s">
        <v>960</v>
      </c>
      <c r="C20690" t="s">
        <v>968</v>
      </c>
      <c r="E20690" t="s">
        <v>966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25">
      <c r="A20691" t="s">
        <v>258</v>
      </c>
      <c r="B20691" t="s">
        <v>960</v>
      </c>
      <c r="C20691" t="s">
        <v>968</v>
      </c>
      <c r="E20691" t="s">
        <v>966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25">
      <c r="A20692" t="s">
        <v>258</v>
      </c>
      <c r="B20692" t="s">
        <v>960</v>
      </c>
      <c r="C20692" t="s">
        <v>968</v>
      </c>
      <c r="E20692" t="s">
        <v>966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25">
      <c r="A20693" t="s">
        <v>258</v>
      </c>
      <c r="B20693" t="s">
        <v>960</v>
      </c>
      <c r="C20693" t="s">
        <v>968</v>
      </c>
      <c r="E20693" t="s">
        <v>966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25">
      <c r="A20694" t="s">
        <v>258</v>
      </c>
      <c r="B20694" t="s">
        <v>960</v>
      </c>
      <c r="C20694" t="s">
        <v>968</v>
      </c>
      <c r="E20694" t="s">
        <v>966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25">
      <c r="A20695" t="s">
        <v>258</v>
      </c>
      <c r="B20695" t="s">
        <v>960</v>
      </c>
      <c r="C20695" t="s">
        <v>968</v>
      </c>
      <c r="E20695" t="s">
        <v>966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25">
      <c r="A20696" t="s">
        <v>258</v>
      </c>
      <c r="B20696" t="s">
        <v>960</v>
      </c>
      <c r="C20696" t="s">
        <v>968</v>
      </c>
      <c r="E20696" t="s">
        <v>966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25">
      <c r="A20697" t="s">
        <v>258</v>
      </c>
      <c r="B20697" t="s">
        <v>960</v>
      </c>
      <c r="C20697" t="s">
        <v>968</v>
      </c>
      <c r="E20697" t="s">
        <v>966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25">
      <c r="A20698" t="s">
        <v>258</v>
      </c>
      <c r="B20698" t="s">
        <v>960</v>
      </c>
      <c r="C20698" t="s">
        <v>968</v>
      </c>
      <c r="E20698" t="s">
        <v>966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25">
      <c r="A20699" t="s">
        <v>258</v>
      </c>
      <c r="B20699" t="s">
        <v>960</v>
      </c>
      <c r="C20699" t="s">
        <v>968</v>
      </c>
      <c r="E20699" t="s">
        <v>966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25">
      <c r="A20700" t="s">
        <v>258</v>
      </c>
      <c r="B20700" t="s">
        <v>960</v>
      </c>
      <c r="C20700" t="s">
        <v>968</v>
      </c>
      <c r="E20700" t="s">
        <v>966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25">
      <c r="A20701" t="s">
        <v>258</v>
      </c>
      <c r="B20701" t="s">
        <v>960</v>
      </c>
      <c r="C20701" t="s">
        <v>968</v>
      </c>
      <c r="E20701" t="s">
        <v>966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25">
      <c r="A20702" t="s">
        <v>258</v>
      </c>
      <c r="B20702" t="s">
        <v>960</v>
      </c>
      <c r="C20702" t="s">
        <v>968</v>
      </c>
      <c r="E20702" t="s">
        <v>966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25">
      <c r="A20703" t="s">
        <v>258</v>
      </c>
      <c r="B20703" t="s">
        <v>960</v>
      </c>
      <c r="C20703" t="s">
        <v>968</v>
      </c>
      <c r="E20703" t="s">
        <v>966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25">
      <c r="A20704" t="s">
        <v>258</v>
      </c>
      <c r="B20704" t="s">
        <v>960</v>
      </c>
      <c r="C20704" t="s">
        <v>968</v>
      </c>
      <c r="E20704" t="s">
        <v>966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25">
      <c r="A20705" t="s">
        <v>258</v>
      </c>
      <c r="B20705" t="s">
        <v>960</v>
      </c>
      <c r="C20705" t="s">
        <v>968</v>
      </c>
      <c r="E20705" t="s">
        <v>966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25">
      <c r="A20706" t="s">
        <v>258</v>
      </c>
      <c r="B20706" t="s">
        <v>960</v>
      </c>
      <c r="C20706" t="s">
        <v>968</v>
      </c>
      <c r="E20706" t="s">
        <v>966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25">
      <c r="A20707" t="s">
        <v>258</v>
      </c>
      <c r="B20707" t="s">
        <v>960</v>
      </c>
      <c r="C20707" t="s">
        <v>968</v>
      </c>
      <c r="E20707" t="s">
        <v>966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25">
      <c r="A20708" t="s">
        <v>258</v>
      </c>
      <c r="B20708" t="s">
        <v>960</v>
      </c>
      <c r="C20708" t="s">
        <v>968</v>
      </c>
      <c r="E20708" t="s">
        <v>966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25">
      <c r="A20709" t="s">
        <v>258</v>
      </c>
      <c r="B20709" t="s">
        <v>960</v>
      </c>
      <c r="C20709" t="s">
        <v>968</v>
      </c>
      <c r="E20709" t="s">
        <v>966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25">
      <c r="A20710" t="s">
        <v>258</v>
      </c>
      <c r="B20710" t="s">
        <v>960</v>
      </c>
      <c r="C20710" t="s">
        <v>968</v>
      </c>
      <c r="E20710" t="s">
        <v>966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25">
      <c r="A20711" t="s">
        <v>258</v>
      </c>
      <c r="B20711" t="s">
        <v>960</v>
      </c>
      <c r="C20711" t="s">
        <v>968</v>
      </c>
      <c r="E20711" t="s">
        <v>966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25">
      <c r="A20712" t="s">
        <v>258</v>
      </c>
      <c r="B20712" t="s">
        <v>960</v>
      </c>
      <c r="C20712" t="s">
        <v>968</v>
      </c>
      <c r="E20712" t="s">
        <v>966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25">
      <c r="A20713" t="s">
        <v>258</v>
      </c>
      <c r="B20713" t="s">
        <v>960</v>
      </c>
      <c r="C20713" t="s">
        <v>968</v>
      </c>
      <c r="E20713" t="s">
        <v>966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25">
      <c r="A20714" t="s">
        <v>258</v>
      </c>
      <c r="B20714" t="s">
        <v>960</v>
      </c>
      <c r="C20714" t="s">
        <v>968</v>
      </c>
      <c r="E20714" t="s">
        <v>966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25">
      <c r="A20715" t="s">
        <v>258</v>
      </c>
      <c r="B20715" t="s">
        <v>960</v>
      </c>
      <c r="C20715" t="s">
        <v>968</v>
      </c>
      <c r="E20715" t="s">
        <v>966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25">
      <c r="A20716" t="s">
        <v>258</v>
      </c>
      <c r="B20716" t="s">
        <v>960</v>
      </c>
      <c r="C20716" t="s">
        <v>968</v>
      </c>
      <c r="E20716" t="s">
        <v>966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25">
      <c r="A20717" t="s">
        <v>258</v>
      </c>
      <c r="B20717" t="s">
        <v>960</v>
      </c>
      <c r="C20717" t="s">
        <v>968</v>
      </c>
      <c r="E20717" t="s">
        <v>966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25">
      <c r="A20718" t="s">
        <v>258</v>
      </c>
      <c r="B20718" t="s">
        <v>960</v>
      </c>
      <c r="C20718" t="s">
        <v>968</v>
      </c>
      <c r="E20718" t="s">
        <v>966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25">
      <c r="A20719" t="s">
        <v>258</v>
      </c>
      <c r="B20719" t="s">
        <v>960</v>
      </c>
      <c r="C20719" t="s">
        <v>968</v>
      </c>
      <c r="E20719" t="s">
        <v>966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25">
      <c r="A20720" t="s">
        <v>258</v>
      </c>
      <c r="B20720" t="s">
        <v>960</v>
      </c>
      <c r="C20720" t="s">
        <v>968</v>
      </c>
      <c r="E20720" t="s">
        <v>966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25">
      <c r="A20721" t="s">
        <v>258</v>
      </c>
      <c r="B20721" t="s">
        <v>960</v>
      </c>
      <c r="C20721" t="s">
        <v>968</v>
      </c>
      <c r="E20721" t="s">
        <v>966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25">
      <c r="A20722" t="s">
        <v>258</v>
      </c>
      <c r="B20722" t="s">
        <v>960</v>
      </c>
      <c r="C20722" t="s">
        <v>968</v>
      </c>
      <c r="E20722" t="s">
        <v>966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25">
      <c r="A20723" t="s">
        <v>258</v>
      </c>
      <c r="B20723" t="s">
        <v>960</v>
      </c>
      <c r="C20723" t="s">
        <v>968</v>
      </c>
      <c r="E20723" t="s">
        <v>966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25">
      <c r="A20724" t="s">
        <v>258</v>
      </c>
      <c r="B20724" t="s">
        <v>960</v>
      </c>
      <c r="C20724" t="s">
        <v>968</v>
      </c>
      <c r="E20724" t="s">
        <v>966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25">
      <c r="A20725" t="s">
        <v>258</v>
      </c>
      <c r="B20725" t="s">
        <v>960</v>
      </c>
      <c r="C20725" t="s">
        <v>968</v>
      </c>
      <c r="E20725" t="s">
        <v>966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25">
      <c r="A20726" t="s">
        <v>258</v>
      </c>
      <c r="B20726" t="s">
        <v>960</v>
      </c>
      <c r="C20726" t="s">
        <v>968</v>
      </c>
      <c r="E20726" t="s">
        <v>966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25">
      <c r="A20727" t="s">
        <v>258</v>
      </c>
      <c r="B20727" t="s">
        <v>960</v>
      </c>
      <c r="C20727" t="s">
        <v>968</v>
      </c>
      <c r="E20727" t="s">
        <v>966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25">
      <c r="A20728" t="s">
        <v>258</v>
      </c>
      <c r="B20728" t="s">
        <v>960</v>
      </c>
      <c r="C20728" t="s">
        <v>968</v>
      </c>
      <c r="E20728" t="s">
        <v>966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25">
      <c r="A20729" t="s">
        <v>258</v>
      </c>
      <c r="B20729" t="s">
        <v>960</v>
      </c>
      <c r="C20729" t="s">
        <v>968</v>
      </c>
      <c r="E20729" t="s">
        <v>966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25">
      <c r="A20730" t="s">
        <v>258</v>
      </c>
      <c r="B20730" t="s">
        <v>960</v>
      </c>
      <c r="C20730" t="s">
        <v>968</v>
      </c>
      <c r="E20730" t="s">
        <v>966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25">
      <c r="A20731" t="s">
        <v>258</v>
      </c>
      <c r="B20731" t="s">
        <v>960</v>
      </c>
      <c r="C20731" t="s">
        <v>968</v>
      </c>
      <c r="E20731" t="s">
        <v>966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25">
      <c r="A20732" t="s">
        <v>258</v>
      </c>
      <c r="B20732" t="s">
        <v>960</v>
      </c>
      <c r="C20732" t="s">
        <v>968</v>
      </c>
      <c r="E20732" t="s">
        <v>966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25">
      <c r="A20733" t="s">
        <v>258</v>
      </c>
      <c r="B20733" t="s">
        <v>960</v>
      </c>
      <c r="C20733" t="s">
        <v>968</v>
      </c>
      <c r="E20733" t="s">
        <v>966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25">
      <c r="A20734" t="s">
        <v>258</v>
      </c>
      <c r="B20734" t="s">
        <v>960</v>
      </c>
      <c r="C20734" t="s">
        <v>968</v>
      </c>
      <c r="E20734" t="s">
        <v>966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25">
      <c r="A20735" t="s">
        <v>258</v>
      </c>
      <c r="B20735" t="s">
        <v>960</v>
      </c>
      <c r="C20735" t="s">
        <v>968</v>
      </c>
      <c r="E20735" t="s">
        <v>966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25">
      <c r="A20736" t="s">
        <v>258</v>
      </c>
      <c r="B20736" t="s">
        <v>960</v>
      </c>
      <c r="C20736" t="s">
        <v>968</v>
      </c>
      <c r="E20736" t="s">
        <v>966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25">
      <c r="A20737" t="s">
        <v>258</v>
      </c>
      <c r="B20737" t="s">
        <v>960</v>
      </c>
      <c r="C20737" t="s">
        <v>968</v>
      </c>
      <c r="E20737" t="s">
        <v>966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25">
      <c r="A20738" t="s">
        <v>258</v>
      </c>
      <c r="B20738" t="s">
        <v>960</v>
      </c>
      <c r="C20738" t="s">
        <v>968</v>
      </c>
      <c r="E20738" t="s">
        <v>966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25">
      <c r="A20739" t="s">
        <v>258</v>
      </c>
      <c r="B20739" t="s">
        <v>960</v>
      </c>
      <c r="C20739" t="s">
        <v>968</v>
      </c>
      <c r="E20739" t="s">
        <v>966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25">
      <c r="A20740" t="s">
        <v>258</v>
      </c>
      <c r="B20740" t="s">
        <v>960</v>
      </c>
      <c r="C20740" t="s">
        <v>968</v>
      </c>
      <c r="E20740" t="s">
        <v>966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25">
      <c r="A20741" t="s">
        <v>258</v>
      </c>
      <c r="B20741" t="s">
        <v>960</v>
      </c>
      <c r="C20741" t="s">
        <v>968</v>
      </c>
      <c r="E20741" t="s">
        <v>966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25">
      <c r="A20742" t="s">
        <v>258</v>
      </c>
      <c r="B20742" t="s">
        <v>960</v>
      </c>
      <c r="C20742" t="s">
        <v>961</v>
      </c>
      <c r="D20742" t="s">
        <v>969</v>
      </c>
      <c r="E20742" t="s">
        <v>964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chemicals 20</v>
      </c>
      <c r="K20742" t="str">
        <f t="shared" si="324"/>
        <v>F-gases</v>
      </c>
    </row>
    <row r="20743" spans="1:11" hidden="1" x14ac:dyDescent="0.25">
      <c r="A20743" t="s">
        <v>258</v>
      </c>
      <c r="B20743" t="s">
        <v>960</v>
      </c>
      <c r="C20743" t="s">
        <v>961</v>
      </c>
      <c r="D20743" t="s">
        <v>969</v>
      </c>
      <c r="E20743" t="s">
        <v>964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chemicals 20</v>
      </c>
      <c r="K20743" t="str">
        <f t="shared" si="324"/>
        <v>F-gases</v>
      </c>
    </row>
    <row r="20744" spans="1:11" hidden="1" x14ac:dyDescent="0.25">
      <c r="A20744" t="s">
        <v>258</v>
      </c>
      <c r="B20744" t="s">
        <v>960</v>
      </c>
      <c r="C20744" t="s">
        <v>961</v>
      </c>
      <c r="D20744" t="s">
        <v>969</v>
      </c>
      <c r="E20744" t="s">
        <v>964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chemicals 20</v>
      </c>
      <c r="K20744" t="str">
        <f t="shared" si="324"/>
        <v>F-gases</v>
      </c>
    </row>
    <row r="20745" spans="1:11" hidden="1" x14ac:dyDescent="0.25">
      <c r="A20745" t="s">
        <v>258</v>
      </c>
      <c r="B20745" t="s">
        <v>960</v>
      </c>
      <c r="C20745" t="s">
        <v>961</v>
      </c>
      <c r="D20745" t="s">
        <v>969</v>
      </c>
      <c r="E20745" t="s">
        <v>964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chemicals 20</v>
      </c>
      <c r="K20745" t="str">
        <f t="shared" si="324"/>
        <v>F-gases</v>
      </c>
    </row>
    <row r="20746" spans="1:11" hidden="1" x14ac:dyDescent="0.25">
      <c r="A20746" t="s">
        <v>258</v>
      </c>
      <c r="B20746" t="s">
        <v>960</v>
      </c>
      <c r="C20746" t="s">
        <v>961</v>
      </c>
      <c r="D20746" t="s">
        <v>969</v>
      </c>
      <c r="E20746" t="s">
        <v>964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chemicals 20</v>
      </c>
      <c r="K20746" t="str">
        <f t="shared" si="324"/>
        <v>F-gases</v>
      </c>
    </row>
    <row r="20747" spans="1:11" hidden="1" x14ac:dyDescent="0.25">
      <c r="A20747" t="s">
        <v>258</v>
      </c>
      <c r="B20747" t="s">
        <v>960</v>
      </c>
      <c r="C20747" t="s">
        <v>961</v>
      </c>
      <c r="D20747" t="s">
        <v>969</v>
      </c>
      <c r="E20747" t="s">
        <v>964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chemicals 20</v>
      </c>
      <c r="K20747" t="str">
        <f t="shared" si="324"/>
        <v>F-gases</v>
      </c>
    </row>
    <row r="20748" spans="1:11" hidden="1" x14ac:dyDescent="0.25">
      <c r="A20748" t="s">
        <v>258</v>
      </c>
      <c r="B20748" t="s">
        <v>960</v>
      </c>
      <c r="C20748" t="s">
        <v>961</v>
      </c>
      <c r="D20748" t="s">
        <v>969</v>
      </c>
      <c r="E20748" t="s">
        <v>964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chemicals 20</v>
      </c>
      <c r="K20748" t="str">
        <f t="shared" si="324"/>
        <v>F-gases</v>
      </c>
    </row>
    <row r="20749" spans="1:11" hidden="1" x14ac:dyDescent="0.25">
      <c r="A20749" t="s">
        <v>258</v>
      </c>
      <c r="B20749" t="s">
        <v>960</v>
      </c>
      <c r="C20749" t="s">
        <v>961</v>
      </c>
      <c r="D20749" t="s">
        <v>969</v>
      </c>
      <c r="E20749" t="s">
        <v>964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chemicals 20</v>
      </c>
      <c r="K20749" t="str">
        <f t="shared" si="324"/>
        <v>F-gases</v>
      </c>
    </row>
    <row r="20750" spans="1:11" hidden="1" x14ac:dyDescent="0.25">
      <c r="A20750" t="s">
        <v>258</v>
      </c>
      <c r="B20750" t="s">
        <v>960</v>
      </c>
      <c r="C20750" t="s">
        <v>961</v>
      </c>
      <c r="D20750" t="s">
        <v>969</v>
      </c>
      <c r="E20750" t="s">
        <v>964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chemicals 20</v>
      </c>
      <c r="K20750" t="str">
        <f t="shared" si="324"/>
        <v>F-gases</v>
      </c>
    </row>
    <row r="20751" spans="1:11" hidden="1" x14ac:dyDescent="0.25">
      <c r="A20751" t="s">
        <v>258</v>
      </c>
      <c r="B20751" t="s">
        <v>960</v>
      </c>
      <c r="C20751" t="s">
        <v>961</v>
      </c>
      <c r="D20751" t="s">
        <v>969</v>
      </c>
      <c r="E20751" t="s">
        <v>964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chemicals 20</v>
      </c>
      <c r="K20751" t="str">
        <f t="shared" si="324"/>
        <v>F-gases</v>
      </c>
    </row>
    <row r="20752" spans="1:11" hidden="1" x14ac:dyDescent="0.25">
      <c r="A20752" t="s">
        <v>258</v>
      </c>
      <c r="B20752" t="s">
        <v>960</v>
      </c>
      <c r="C20752" t="s">
        <v>961</v>
      </c>
      <c r="D20752" t="s">
        <v>969</v>
      </c>
      <c r="E20752" t="s">
        <v>964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chemicals 20</v>
      </c>
      <c r="K20752" t="str">
        <f t="shared" si="324"/>
        <v>F-gases</v>
      </c>
    </row>
    <row r="20753" spans="1:11" hidden="1" x14ac:dyDescent="0.25">
      <c r="A20753" t="s">
        <v>258</v>
      </c>
      <c r="B20753" t="s">
        <v>960</v>
      </c>
      <c r="C20753" t="s">
        <v>961</v>
      </c>
      <c r="D20753" t="s">
        <v>969</v>
      </c>
      <c r="E20753" t="s">
        <v>964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chemicals 20</v>
      </c>
      <c r="K20753" t="str">
        <f t="shared" si="324"/>
        <v>F-gases</v>
      </c>
    </row>
    <row r="20754" spans="1:11" hidden="1" x14ac:dyDescent="0.25">
      <c r="A20754" t="s">
        <v>258</v>
      </c>
      <c r="B20754" t="s">
        <v>960</v>
      </c>
      <c r="C20754" t="s">
        <v>961</v>
      </c>
      <c r="D20754" t="s">
        <v>969</v>
      </c>
      <c r="E20754" t="s">
        <v>964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chemicals 20</v>
      </c>
      <c r="K20754" t="str">
        <f t="shared" si="324"/>
        <v>F-gases</v>
      </c>
    </row>
    <row r="20755" spans="1:11" hidden="1" x14ac:dyDescent="0.25">
      <c r="A20755" t="s">
        <v>258</v>
      </c>
      <c r="B20755" t="s">
        <v>960</v>
      </c>
      <c r="C20755" t="s">
        <v>961</v>
      </c>
      <c r="D20755" t="s">
        <v>969</v>
      </c>
      <c r="E20755" t="s">
        <v>964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chemicals 20</v>
      </c>
      <c r="K20755" t="str">
        <f t="shared" si="324"/>
        <v>F-gases</v>
      </c>
    </row>
    <row r="20756" spans="1:11" hidden="1" x14ac:dyDescent="0.25">
      <c r="A20756" t="s">
        <v>258</v>
      </c>
      <c r="B20756" t="s">
        <v>960</v>
      </c>
      <c r="C20756" t="s">
        <v>961</v>
      </c>
      <c r="D20756" t="s">
        <v>969</v>
      </c>
      <c r="E20756" t="s">
        <v>964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chemicals 20</v>
      </c>
      <c r="K20756" t="str">
        <f t="shared" si="324"/>
        <v>F-gases</v>
      </c>
    </row>
    <row r="20757" spans="1:11" hidden="1" x14ac:dyDescent="0.25">
      <c r="A20757" t="s">
        <v>258</v>
      </c>
      <c r="B20757" t="s">
        <v>960</v>
      </c>
      <c r="C20757" t="s">
        <v>961</v>
      </c>
      <c r="D20757" t="s">
        <v>969</v>
      </c>
      <c r="E20757" t="s">
        <v>964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chemicals 20</v>
      </c>
      <c r="K20757" t="str">
        <f t="shared" si="324"/>
        <v>F-gases</v>
      </c>
    </row>
    <row r="20758" spans="1:11" hidden="1" x14ac:dyDescent="0.25">
      <c r="A20758" t="s">
        <v>258</v>
      </c>
      <c r="B20758" t="s">
        <v>960</v>
      </c>
      <c r="C20758" t="s">
        <v>961</v>
      </c>
      <c r="D20758" t="s">
        <v>969</v>
      </c>
      <c r="E20758" t="s">
        <v>964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chemicals 20</v>
      </c>
      <c r="K20758" t="str">
        <f t="shared" si="324"/>
        <v>F-gases</v>
      </c>
    </row>
    <row r="20759" spans="1:11" hidden="1" x14ac:dyDescent="0.25">
      <c r="A20759" t="s">
        <v>258</v>
      </c>
      <c r="B20759" t="s">
        <v>960</v>
      </c>
      <c r="C20759" t="s">
        <v>961</v>
      </c>
      <c r="D20759" t="s">
        <v>969</v>
      </c>
      <c r="E20759" t="s">
        <v>964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chemicals 20</v>
      </c>
      <c r="K20759" t="str">
        <f t="shared" si="324"/>
        <v>F-gases</v>
      </c>
    </row>
    <row r="20760" spans="1:11" hidden="1" x14ac:dyDescent="0.25">
      <c r="A20760" t="s">
        <v>258</v>
      </c>
      <c r="B20760" t="s">
        <v>960</v>
      </c>
      <c r="C20760" t="s">
        <v>961</v>
      </c>
      <c r="D20760" t="s">
        <v>969</v>
      </c>
      <c r="E20760" t="s">
        <v>964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chemicals 20</v>
      </c>
      <c r="K20760" t="str">
        <f t="shared" si="324"/>
        <v>F-gases</v>
      </c>
    </row>
    <row r="20761" spans="1:11" hidden="1" x14ac:dyDescent="0.25">
      <c r="A20761" t="s">
        <v>258</v>
      </c>
      <c r="B20761" t="s">
        <v>960</v>
      </c>
      <c r="C20761" t="s">
        <v>961</v>
      </c>
      <c r="D20761" t="s">
        <v>969</v>
      </c>
      <c r="E20761" t="s">
        <v>964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chemicals 20</v>
      </c>
      <c r="K20761" t="str">
        <f t="shared" si="324"/>
        <v>F-gases</v>
      </c>
    </row>
    <row r="20762" spans="1:11" hidden="1" x14ac:dyDescent="0.25">
      <c r="A20762" t="s">
        <v>258</v>
      </c>
      <c r="B20762" t="s">
        <v>960</v>
      </c>
      <c r="C20762" t="s">
        <v>961</v>
      </c>
      <c r="D20762" t="s">
        <v>969</v>
      </c>
      <c r="E20762" t="s">
        <v>964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chemicals 20</v>
      </c>
      <c r="K20762" t="str">
        <f t="shared" si="324"/>
        <v>F-gases</v>
      </c>
    </row>
    <row r="20763" spans="1:11" hidden="1" x14ac:dyDescent="0.25">
      <c r="A20763" t="s">
        <v>258</v>
      </c>
      <c r="B20763" t="s">
        <v>960</v>
      </c>
      <c r="C20763" t="s">
        <v>961</v>
      </c>
      <c r="D20763" t="s">
        <v>969</v>
      </c>
      <c r="E20763" t="s">
        <v>964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chemicals 20</v>
      </c>
      <c r="K20763" t="str">
        <f t="shared" si="324"/>
        <v>F-gases</v>
      </c>
    </row>
    <row r="20764" spans="1:11" hidden="1" x14ac:dyDescent="0.25">
      <c r="A20764" t="s">
        <v>258</v>
      </c>
      <c r="B20764" t="s">
        <v>960</v>
      </c>
      <c r="C20764" t="s">
        <v>961</v>
      </c>
      <c r="D20764" t="s">
        <v>969</v>
      </c>
      <c r="E20764" t="s">
        <v>964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chemicals 20</v>
      </c>
      <c r="K20764" t="str">
        <f t="shared" si="324"/>
        <v>F-gases</v>
      </c>
    </row>
    <row r="20765" spans="1:11" hidden="1" x14ac:dyDescent="0.25">
      <c r="A20765" t="s">
        <v>258</v>
      </c>
      <c r="B20765" t="s">
        <v>960</v>
      </c>
      <c r="C20765" t="s">
        <v>961</v>
      </c>
      <c r="D20765" t="s">
        <v>969</v>
      </c>
      <c r="E20765" t="s">
        <v>964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chemicals 20</v>
      </c>
      <c r="K20765" t="str">
        <f t="shared" si="324"/>
        <v>F-gases</v>
      </c>
    </row>
    <row r="20766" spans="1:11" hidden="1" x14ac:dyDescent="0.25">
      <c r="A20766" t="s">
        <v>258</v>
      </c>
      <c r="B20766" t="s">
        <v>960</v>
      </c>
      <c r="C20766" t="s">
        <v>961</v>
      </c>
      <c r="D20766" t="s">
        <v>969</v>
      </c>
      <c r="E20766" t="s">
        <v>964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chemicals 20</v>
      </c>
      <c r="K20766" t="str">
        <f t="shared" si="324"/>
        <v>F-gases</v>
      </c>
    </row>
    <row r="20767" spans="1:11" hidden="1" x14ac:dyDescent="0.25">
      <c r="A20767" t="s">
        <v>258</v>
      </c>
      <c r="B20767" t="s">
        <v>960</v>
      </c>
      <c r="C20767" t="s">
        <v>961</v>
      </c>
      <c r="D20767" t="s">
        <v>969</v>
      </c>
      <c r="E20767" t="s">
        <v>964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chemicals 20</v>
      </c>
      <c r="K20767" t="str">
        <f t="shared" si="324"/>
        <v>F-gases</v>
      </c>
    </row>
    <row r="20768" spans="1:11" hidden="1" x14ac:dyDescent="0.25">
      <c r="A20768" t="s">
        <v>258</v>
      </c>
      <c r="B20768" t="s">
        <v>960</v>
      </c>
      <c r="C20768" t="s">
        <v>961</v>
      </c>
      <c r="D20768" t="s">
        <v>969</v>
      </c>
      <c r="E20768" t="s">
        <v>964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chemicals 20</v>
      </c>
      <c r="K20768" t="str">
        <f t="shared" si="324"/>
        <v>F-gases</v>
      </c>
    </row>
    <row r="20769" spans="1:11" hidden="1" x14ac:dyDescent="0.25">
      <c r="A20769" t="s">
        <v>258</v>
      </c>
      <c r="B20769" t="s">
        <v>960</v>
      </c>
      <c r="C20769" t="s">
        <v>961</v>
      </c>
      <c r="D20769" t="s">
        <v>969</v>
      </c>
      <c r="E20769" t="s">
        <v>964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chemicals 20</v>
      </c>
      <c r="K20769" t="str">
        <f t="shared" si="324"/>
        <v>F-gases</v>
      </c>
    </row>
    <row r="20770" spans="1:11" hidden="1" x14ac:dyDescent="0.25">
      <c r="A20770" t="s">
        <v>258</v>
      </c>
      <c r="B20770" t="s">
        <v>960</v>
      </c>
      <c r="C20770" t="s">
        <v>961</v>
      </c>
      <c r="D20770" t="s">
        <v>969</v>
      </c>
      <c r="E20770" t="s">
        <v>964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chemicals 20</v>
      </c>
      <c r="K20770" t="str">
        <f t="shared" si="324"/>
        <v>F-gases</v>
      </c>
    </row>
    <row r="20771" spans="1:11" hidden="1" x14ac:dyDescent="0.25">
      <c r="A20771" t="s">
        <v>258</v>
      </c>
      <c r="B20771" t="s">
        <v>960</v>
      </c>
      <c r="C20771" t="s">
        <v>961</v>
      </c>
      <c r="D20771" t="s">
        <v>969</v>
      </c>
      <c r="E20771" t="s">
        <v>964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chemicals 20</v>
      </c>
      <c r="K20771" t="str">
        <f t="shared" si="324"/>
        <v>F-gases</v>
      </c>
    </row>
    <row r="20772" spans="1:11" hidden="1" x14ac:dyDescent="0.25">
      <c r="A20772" t="s">
        <v>258</v>
      </c>
      <c r="B20772" t="s">
        <v>960</v>
      </c>
      <c r="C20772" t="s">
        <v>961</v>
      </c>
      <c r="D20772" t="s">
        <v>969</v>
      </c>
      <c r="E20772" t="s">
        <v>964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chemicals 20</v>
      </c>
      <c r="K20772" t="str">
        <f t="shared" si="324"/>
        <v>F-gases</v>
      </c>
    </row>
    <row r="20773" spans="1:11" hidden="1" x14ac:dyDescent="0.25">
      <c r="A20773" t="s">
        <v>258</v>
      </c>
      <c r="B20773" t="s">
        <v>960</v>
      </c>
      <c r="C20773" t="s">
        <v>961</v>
      </c>
      <c r="D20773" t="s">
        <v>969</v>
      </c>
      <c r="E20773" t="s">
        <v>964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chemicals 20</v>
      </c>
      <c r="K20773" t="str">
        <f t="shared" si="324"/>
        <v>F-gases</v>
      </c>
    </row>
    <row r="20774" spans="1:11" hidden="1" x14ac:dyDescent="0.25">
      <c r="A20774" t="s">
        <v>258</v>
      </c>
      <c r="B20774" t="s">
        <v>960</v>
      </c>
      <c r="C20774" t="s">
        <v>961</v>
      </c>
      <c r="D20774" t="s">
        <v>969</v>
      </c>
      <c r="E20774" t="s">
        <v>964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chemicals 20</v>
      </c>
      <c r="K20774" t="str">
        <f t="shared" si="324"/>
        <v>F-gases</v>
      </c>
    </row>
    <row r="20775" spans="1:11" hidden="1" x14ac:dyDescent="0.25">
      <c r="A20775" t="s">
        <v>258</v>
      </c>
      <c r="B20775" t="s">
        <v>960</v>
      </c>
      <c r="C20775" t="s">
        <v>961</v>
      </c>
      <c r="D20775" t="s">
        <v>969</v>
      </c>
      <c r="E20775" t="s">
        <v>964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chemicals 20</v>
      </c>
      <c r="K20775" t="str">
        <f t="shared" si="324"/>
        <v>F-gases</v>
      </c>
    </row>
    <row r="20776" spans="1:11" hidden="1" x14ac:dyDescent="0.25">
      <c r="A20776" t="s">
        <v>258</v>
      </c>
      <c r="B20776" t="s">
        <v>960</v>
      </c>
      <c r="C20776" t="s">
        <v>961</v>
      </c>
      <c r="D20776" t="s">
        <v>969</v>
      </c>
      <c r="E20776" t="s">
        <v>964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chemicals 20</v>
      </c>
      <c r="K20776" t="str">
        <f t="shared" si="324"/>
        <v>F-gases</v>
      </c>
    </row>
    <row r="20777" spans="1:11" hidden="1" x14ac:dyDescent="0.25">
      <c r="A20777" t="s">
        <v>258</v>
      </c>
      <c r="B20777" t="s">
        <v>960</v>
      </c>
      <c r="C20777" t="s">
        <v>961</v>
      </c>
      <c r="D20777" t="s">
        <v>969</v>
      </c>
      <c r="E20777" t="s">
        <v>964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chemicals 20</v>
      </c>
      <c r="K20777" t="str">
        <f t="shared" si="324"/>
        <v>F-gases</v>
      </c>
    </row>
    <row r="20778" spans="1:11" hidden="1" x14ac:dyDescent="0.25">
      <c r="A20778" t="s">
        <v>258</v>
      </c>
      <c r="B20778" t="s">
        <v>960</v>
      </c>
      <c r="C20778" t="s">
        <v>961</v>
      </c>
      <c r="D20778" t="s">
        <v>969</v>
      </c>
      <c r="E20778" t="s">
        <v>964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chemicals 20</v>
      </c>
      <c r="K20778" t="str">
        <f t="shared" si="324"/>
        <v>F-gases</v>
      </c>
    </row>
    <row r="20779" spans="1:11" hidden="1" x14ac:dyDescent="0.25">
      <c r="A20779" t="s">
        <v>258</v>
      </c>
      <c r="B20779" t="s">
        <v>960</v>
      </c>
      <c r="C20779" t="s">
        <v>961</v>
      </c>
      <c r="D20779" t="s">
        <v>969</v>
      </c>
      <c r="E20779" t="s">
        <v>964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chemicals 20</v>
      </c>
      <c r="K20779" t="str">
        <f t="shared" si="324"/>
        <v>F-gases</v>
      </c>
    </row>
    <row r="20780" spans="1:11" hidden="1" x14ac:dyDescent="0.25">
      <c r="A20780" t="s">
        <v>258</v>
      </c>
      <c r="B20780" t="s">
        <v>960</v>
      </c>
      <c r="C20780" t="s">
        <v>961</v>
      </c>
      <c r="D20780" t="s">
        <v>969</v>
      </c>
      <c r="E20780" t="s">
        <v>964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chemicals 20</v>
      </c>
      <c r="K20780" t="str">
        <f t="shared" si="324"/>
        <v>F-gases</v>
      </c>
    </row>
    <row r="20781" spans="1:11" hidden="1" x14ac:dyDescent="0.25">
      <c r="A20781" t="s">
        <v>258</v>
      </c>
      <c r="B20781" t="s">
        <v>960</v>
      </c>
      <c r="C20781" t="s">
        <v>961</v>
      </c>
      <c r="D20781" t="s">
        <v>969</v>
      </c>
      <c r="E20781" t="s">
        <v>964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chemicals 20</v>
      </c>
      <c r="K20781" t="str">
        <f t="shared" si="324"/>
        <v>F-gases</v>
      </c>
    </row>
    <row r="20782" spans="1:11" hidden="1" x14ac:dyDescent="0.25">
      <c r="A20782" t="s">
        <v>258</v>
      </c>
      <c r="B20782" t="s">
        <v>960</v>
      </c>
      <c r="C20782" t="s">
        <v>961</v>
      </c>
      <c r="D20782" t="s">
        <v>969</v>
      </c>
      <c r="E20782" t="s">
        <v>964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chemicals 20</v>
      </c>
      <c r="K20782" t="str">
        <f t="shared" si="324"/>
        <v>F-gases</v>
      </c>
    </row>
    <row r="20783" spans="1:11" hidden="1" x14ac:dyDescent="0.25">
      <c r="A20783" t="s">
        <v>258</v>
      </c>
      <c r="B20783" t="s">
        <v>960</v>
      </c>
      <c r="C20783" t="s">
        <v>961</v>
      </c>
      <c r="D20783" t="s">
        <v>969</v>
      </c>
      <c r="E20783" t="s">
        <v>964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chemicals 20</v>
      </c>
      <c r="K20783" t="str">
        <f t="shared" si="324"/>
        <v>F-gases</v>
      </c>
    </row>
    <row r="20784" spans="1:11" hidden="1" x14ac:dyDescent="0.25">
      <c r="A20784" t="s">
        <v>258</v>
      </c>
      <c r="B20784" t="s">
        <v>960</v>
      </c>
      <c r="C20784" t="s">
        <v>961</v>
      </c>
      <c r="D20784" t="s">
        <v>969</v>
      </c>
      <c r="E20784" t="s">
        <v>964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chemicals 20</v>
      </c>
      <c r="K20784" t="str">
        <f t="shared" si="324"/>
        <v>F-gases</v>
      </c>
    </row>
    <row r="20785" spans="1:11" hidden="1" x14ac:dyDescent="0.25">
      <c r="A20785" t="s">
        <v>258</v>
      </c>
      <c r="B20785" t="s">
        <v>960</v>
      </c>
      <c r="C20785" t="s">
        <v>961</v>
      </c>
      <c r="D20785" t="s">
        <v>969</v>
      </c>
      <c r="E20785" t="s">
        <v>964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chemicals 20</v>
      </c>
      <c r="K20785" t="str">
        <f t="shared" si="324"/>
        <v>F-gases</v>
      </c>
    </row>
    <row r="20786" spans="1:11" hidden="1" x14ac:dyDescent="0.25">
      <c r="A20786" t="s">
        <v>258</v>
      </c>
      <c r="B20786" t="s">
        <v>960</v>
      </c>
      <c r="C20786" t="s">
        <v>961</v>
      </c>
      <c r="D20786" t="s">
        <v>969</v>
      </c>
      <c r="E20786" t="s">
        <v>964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chemicals 20</v>
      </c>
      <c r="K20786" t="str">
        <f t="shared" si="324"/>
        <v>F-gases</v>
      </c>
    </row>
    <row r="20787" spans="1:11" hidden="1" x14ac:dyDescent="0.25">
      <c r="A20787" t="s">
        <v>258</v>
      </c>
      <c r="B20787" t="s">
        <v>960</v>
      </c>
      <c r="C20787" t="s">
        <v>961</v>
      </c>
      <c r="D20787" t="s">
        <v>969</v>
      </c>
      <c r="E20787" t="s">
        <v>964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chemicals 20</v>
      </c>
      <c r="K20787" t="str">
        <f t="shared" si="324"/>
        <v>F-gases</v>
      </c>
    </row>
    <row r="20788" spans="1:11" hidden="1" x14ac:dyDescent="0.25">
      <c r="A20788" t="s">
        <v>258</v>
      </c>
      <c r="B20788" t="s">
        <v>960</v>
      </c>
      <c r="C20788" t="s">
        <v>961</v>
      </c>
      <c r="D20788" t="s">
        <v>969</v>
      </c>
      <c r="E20788" t="s">
        <v>964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chemicals 20</v>
      </c>
      <c r="K20788" t="str">
        <f t="shared" si="324"/>
        <v>F-gases</v>
      </c>
    </row>
    <row r="20789" spans="1:11" hidden="1" x14ac:dyDescent="0.25">
      <c r="A20789" t="s">
        <v>258</v>
      </c>
      <c r="B20789" t="s">
        <v>960</v>
      </c>
      <c r="C20789" t="s">
        <v>961</v>
      </c>
      <c r="D20789" t="s">
        <v>969</v>
      </c>
      <c r="E20789" t="s">
        <v>964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chemicals 20</v>
      </c>
      <c r="K20789" t="str">
        <f t="shared" si="324"/>
        <v>F-gases</v>
      </c>
    </row>
    <row r="20790" spans="1:11" hidden="1" x14ac:dyDescent="0.25">
      <c r="A20790" t="s">
        <v>258</v>
      </c>
      <c r="B20790" t="s">
        <v>960</v>
      </c>
      <c r="C20790" t="s">
        <v>961</v>
      </c>
      <c r="D20790" t="s">
        <v>969</v>
      </c>
      <c r="E20790" t="s">
        <v>964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chemicals 20</v>
      </c>
      <c r="K20790" t="str">
        <f t="shared" si="324"/>
        <v>F-gases</v>
      </c>
    </row>
    <row r="20791" spans="1:11" hidden="1" x14ac:dyDescent="0.25">
      <c r="A20791" t="s">
        <v>258</v>
      </c>
      <c r="B20791" t="s">
        <v>960</v>
      </c>
      <c r="C20791" t="s">
        <v>961</v>
      </c>
      <c r="D20791" t="s">
        <v>969</v>
      </c>
      <c r="E20791" t="s">
        <v>964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chemicals 20</v>
      </c>
      <c r="K20791" t="str">
        <f t="shared" si="324"/>
        <v>F-gases</v>
      </c>
    </row>
    <row r="20792" spans="1:11" hidden="1" x14ac:dyDescent="0.25">
      <c r="A20792" t="s">
        <v>258</v>
      </c>
      <c r="B20792" t="s">
        <v>960</v>
      </c>
      <c r="C20792" t="s">
        <v>961</v>
      </c>
      <c r="D20792" t="s">
        <v>969</v>
      </c>
      <c r="E20792" t="s">
        <v>964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chemicals 20</v>
      </c>
      <c r="K20792" t="str">
        <f t="shared" si="324"/>
        <v>F-gases</v>
      </c>
    </row>
    <row r="20793" spans="1:11" hidden="1" x14ac:dyDescent="0.25">
      <c r="A20793" t="s">
        <v>258</v>
      </c>
      <c r="B20793" t="s">
        <v>960</v>
      </c>
      <c r="C20793" t="s">
        <v>961</v>
      </c>
      <c r="D20793" t="s">
        <v>969</v>
      </c>
      <c r="E20793" t="s">
        <v>964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chemicals 20</v>
      </c>
      <c r="K20793" t="str">
        <f t="shared" si="324"/>
        <v>F-gases</v>
      </c>
    </row>
    <row r="20794" spans="1:11" hidden="1" x14ac:dyDescent="0.25">
      <c r="A20794" t="s">
        <v>258</v>
      </c>
      <c r="B20794" t="s">
        <v>960</v>
      </c>
      <c r="C20794" t="s">
        <v>961</v>
      </c>
      <c r="D20794" t="s">
        <v>969</v>
      </c>
      <c r="E20794" t="s">
        <v>964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chemicals 20</v>
      </c>
      <c r="K20794" t="str">
        <f t="shared" si="324"/>
        <v>F-gases</v>
      </c>
    </row>
    <row r="20795" spans="1:11" hidden="1" x14ac:dyDescent="0.25">
      <c r="A20795" t="s">
        <v>258</v>
      </c>
      <c r="B20795" t="s">
        <v>960</v>
      </c>
      <c r="C20795" t="s">
        <v>961</v>
      </c>
      <c r="D20795" t="s">
        <v>969</v>
      </c>
      <c r="E20795" t="s">
        <v>964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chemicals 20</v>
      </c>
      <c r="K20795" t="str">
        <f t="shared" si="324"/>
        <v>F-gases</v>
      </c>
    </row>
    <row r="20796" spans="1:11" hidden="1" x14ac:dyDescent="0.25">
      <c r="A20796" t="s">
        <v>258</v>
      </c>
      <c r="B20796" t="s">
        <v>960</v>
      </c>
      <c r="C20796" t="s">
        <v>961</v>
      </c>
      <c r="D20796" t="s">
        <v>969</v>
      </c>
      <c r="E20796" t="s">
        <v>964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chemicals 20</v>
      </c>
      <c r="K20796" t="str">
        <f t="shared" si="324"/>
        <v>F-gases</v>
      </c>
    </row>
    <row r="20797" spans="1:11" hidden="1" x14ac:dyDescent="0.25">
      <c r="A20797" t="s">
        <v>258</v>
      </c>
      <c r="B20797" t="s">
        <v>960</v>
      </c>
      <c r="C20797" t="s">
        <v>961</v>
      </c>
      <c r="D20797" t="s">
        <v>969</v>
      </c>
      <c r="E20797" t="s">
        <v>964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chemicals 20</v>
      </c>
      <c r="K20797" t="str">
        <f t="shared" si="324"/>
        <v>F-gases</v>
      </c>
    </row>
    <row r="20798" spans="1:11" hidden="1" x14ac:dyDescent="0.25">
      <c r="A20798" t="s">
        <v>258</v>
      </c>
      <c r="B20798" t="s">
        <v>960</v>
      </c>
      <c r="C20798" t="s">
        <v>961</v>
      </c>
      <c r="D20798" t="s">
        <v>969</v>
      </c>
      <c r="E20798" t="s">
        <v>964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chemicals 20</v>
      </c>
      <c r="K20798" t="str">
        <f t="shared" si="324"/>
        <v>F-gases</v>
      </c>
    </row>
    <row r="20799" spans="1:11" hidden="1" x14ac:dyDescent="0.25">
      <c r="A20799" t="s">
        <v>258</v>
      </c>
      <c r="B20799" t="s">
        <v>960</v>
      </c>
      <c r="C20799" t="s">
        <v>961</v>
      </c>
      <c r="D20799" t="s">
        <v>969</v>
      </c>
      <c r="E20799" t="s">
        <v>964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chemicals 20</v>
      </c>
      <c r="K20799" t="str">
        <f t="shared" si="324"/>
        <v>F-gases</v>
      </c>
    </row>
    <row r="20800" spans="1:11" hidden="1" x14ac:dyDescent="0.25">
      <c r="A20800" t="s">
        <v>258</v>
      </c>
      <c r="B20800" t="s">
        <v>960</v>
      </c>
      <c r="C20800" t="s">
        <v>961</v>
      </c>
      <c r="D20800" t="s">
        <v>969</v>
      </c>
      <c r="E20800" t="s">
        <v>964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chemicals 20</v>
      </c>
      <c r="K20800" t="str">
        <f t="shared" si="324"/>
        <v>F-gases</v>
      </c>
    </row>
    <row r="20801" spans="1:11" hidden="1" x14ac:dyDescent="0.25">
      <c r="A20801" t="s">
        <v>258</v>
      </c>
      <c r="B20801" t="s">
        <v>960</v>
      </c>
      <c r="C20801" t="s">
        <v>961</v>
      </c>
      <c r="D20801" t="s">
        <v>969</v>
      </c>
      <c r="E20801" t="s">
        <v>964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chemicals 20</v>
      </c>
      <c r="K20801" t="str">
        <f t="shared" si="324"/>
        <v>F-gases</v>
      </c>
    </row>
    <row r="20802" spans="1:11" hidden="1" x14ac:dyDescent="0.25">
      <c r="A20802" t="s">
        <v>258</v>
      </c>
      <c r="B20802" t="s">
        <v>960</v>
      </c>
      <c r="C20802" t="s">
        <v>961</v>
      </c>
      <c r="D20802" t="s">
        <v>969</v>
      </c>
      <c r="E20802" t="s">
        <v>964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chemicals 20</v>
      </c>
      <c r="K20802" t="str">
        <f t="shared" ref="K20802:K20865" si="325">IF(E20802="N2O","N2O",IF(E20802="CH4","CH4","F-gases"))</f>
        <v>F-gases</v>
      </c>
    </row>
    <row r="20803" spans="1:11" hidden="1" x14ac:dyDescent="0.25">
      <c r="A20803" t="s">
        <v>258</v>
      </c>
      <c r="B20803" t="s">
        <v>960</v>
      </c>
      <c r="C20803" t="s">
        <v>970</v>
      </c>
      <c r="D20803" t="s">
        <v>971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25">
      <c r="A20804" t="s">
        <v>258</v>
      </c>
      <c r="B20804" t="s">
        <v>960</v>
      </c>
      <c r="C20804" t="s">
        <v>970</v>
      </c>
      <c r="D20804" t="s">
        <v>972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25">
      <c r="A20805" t="s">
        <v>258</v>
      </c>
      <c r="B20805" t="s">
        <v>960</v>
      </c>
      <c r="C20805" t="s">
        <v>970</v>
      </c>
      <c r="D20805" t="s">
        <v>971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25">
      <c r="A20806" t="s">
        <v>258</v>
      </c>
      <c r="B20806" t="s">
        <v>960</v>
      </c>
      <c r="C20806" t="s">
        <v>970</v>
      </c>
      <c r="D20806" t="s">
        <v>972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25">
      <c r="A20807" t="s">
        <v>258</v>
      </c>
      <c r="B20807" t="s">
        <v>960</v>
      </c>
      <c r="C20807" t="s">
        <v>970</v>
      </c>
      <c r="D20807" t="s">
        <v>971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25">
      <c r="A20808" t="s">
        <v>258</v>
      </c>
      <c r="B20808" t="s">
        <v>960</v>
      </c>
      <c r="C20808" t="s">
        <v>970</v>
      </c>
      <c r="D20808" t="s">
        <v>972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25">
      <c r="A20809" t="s">
        <v>258</v>
      </c>
      <c r="B20809" t="s">
        <v>960</v>
      </c>
      <c r="C20809" t="s">
        <v>970</v>
      </c>
      <c r="D20809" t="s">
        <v>971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25">
      <c r="A20810" t="s">
        <v>258</v>
      </c>
      <c r="B20810" t="s">
        <v>960</v>
      </c>
      <c r="C20810" t="s">
        <v>970</v>
      </c>
      <c r="D20810" t="s">
        <v>972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25">
      <c r="A20811" t="s">
        <v>258</v>
      </c>
      <c r="B20811" t="s">
        <v>960</v>
      </c>
      <c r="C20811" t="s">
        <v>970</v>
      </c>
      <c r="D20811" t="s">
        <v>971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25">
      <c r="A20812" t="s">
        <v>258</v>
      </c>
      <c r="B20812" t="s">
        <v>960</v>
      </c>
      <c r="C20812" t="s">
        <v>970</v>
      </c>
      <c r="D20812" t="s">
        <v>972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25">
      <c r="A20813" t="s">
        <v>258</v>
      </c>
      <c r="B20813" t="s">
        <v>960</v>
      </c>
      <c r="C20813" t="s">
        <v>970</v>
      </c>
      <c r="D20813" t="s">
        <v>971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25">
      <c r="A20814" t="s">
        <v>258</v>
      </c>
      <c r="B20814" t="s">
        <v>960</v>
      </c>
      <c r="C20814" t="s">
        <v>970</v>
      </c>
      <c r="D20814" t="s">
        <v>972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25">
      <c r="A20815" t="s">
        <v>258</v>
      </c>
      <c r="B20815" t="s">
        <v>960</v>
      </c>
      <c r="C20815" t="s">
        <v>970</v>
      </c>
      <c r="D20815" t="s">
        <v>971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25">
      <c r="A20816" t="s">
        <v>258</v>
      </c>
      <c r="B20816" t="s">
        <v>960</v>
      </c>
      <c r="C20816" t="s">
        <v>970</v>
      </c>
      <c r="D20816" t="s">
        <v>972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25">
      <c r="A20817" t="s">
        <v>258</v>
      </c>
      <c r="B20817" t="s">
        <v>960</v>
      </c>
      <c r="C20817" t="s">
        <v>970</v>
      </c>
      <c r="D20817" t="s">
        <v>971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25">
      <c r="A20818" t="s">
        <v>258</v>
      </c>
      <c r="B20818" t="s">
        <v>960</v>
      </c>
      <c r="C20818" t="s">
        <v>970</v>
      </c>
      <c r="D20818" t="s">
        <v>972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25">
      <c r="A20819" t="s">
        <v>258</v>
      </c>
      <c r="B20819" t="s">
        <v>960</v>
      </c>
      <c r="C20819" t="s">
        <v>970</v>
      </c>
      <c r="D20819" t="s">
        <v>971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25">
      <c r="A20820" t="s">
        <v>258</v>
      </c>
      <c r="B20820" t="s">
        <v>960</v>
      </c>
      <c r="C20820" t="s">
        <v>970</v>
      </c>
      <c r="D20820" t="s">
        <v>972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25">
      <c r="A20821" t="s">
        <v>258</v>
      </c>
      <c r="B20821" t="s">
        <v>960</v>
      </c>
      <c r="C20821" t="s">
        <v>970</v>
      </c>
      <c r="D20821" t="s">
        <v>971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25">
      <c r="A20822" t="s">
        <v>258</v>
      </c>
      <c r="B20822" t="s">
        <v>960</v>
      </c>
      <c r="C20822" t="s">
        <v>970</v>
      </c>
      <c r="D20822" t="s">
        <v>972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25">
      <c r="A20823" t="s">
        <v>258</v>
      </c>
      <c r="B20823" t="s">
        <v>960</v>
      </c>
      <c r="C20823" t="s">
        <v>970</v>
      </c>
      <c r="D20823" t="s">
        <v>971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25">
      <c r="A20824" t="s">
        <v>258</v>
      </c>
      <c r="B20824" t="s">
        <v>960</v>
      </c>
      <c r="C20824" t="s">
        <v>970</v>
      </c>
      <c r="D20824" t="s">
        <v>972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25">
      <c r="A20825" t="s">
        <v>258</v>
      </c>
      <c r="B20825" t="s">
        <v>960</v>
      </c>
      <c r="C20825" t="s">
        <v>970</v>
      </c>
      <c r="D20825" t="s">
        <v>971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25">
      <c r="A20826" t="s">
        <v>258</v>
      </c>
      <c r="B20826" t="s">
        <v>960</v>
      </c>
      <c r="C20826" t="s">
        <v>970</v>
      </c>
      <c r="D20826" t="s">
        <v>972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25">
      <c r="A20827" t="s">
        <v>258</v>
      </c>
      <c r="B20827" t="s">
        <v>960</v>
      </c>
      <c r="C20827" t="s">
        <v>970</v>
      </c>
      <c r="D20827" t="s">
        <v>971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25">
      <c r="A20828" t="s">
        <v>258</v>
      </c>
      <c r="B20828" t="s">
        <v>960</v>
      </c>
      <c r="C20828" t="s">
        <v>970</v>
      </c>
      <c r="D20828" t="s">
        <v>972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25">
      <c r="A20829" t="s">
        <v>258</v>
      </c>
      <c r="B20829" t="s">
        <v>960</v>
      </c>
      <c r="C20829" t="s">
        <v>970</v>
      </c>
      <c r="D20829" t="s">
        <v>971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25">
      <c r="A20830" t="s">
        <v>258</v>
      </c>
      <c r="B20830" t="s">
        <v>960</v>
      </c>
      <c r="C20830" t="s">
        <v>970</v>
      </c>
      <c r="D20830" t="s">
        <v>972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25">
      <c r="A20831" t="s">
        <v>258</v>
      </c>
      <c r="B20831" t="s">
        <v>960</v>
      </c>
      <c r="C20831" t="s">
        <v>970</v>
      </c>
      <c r="D20831" t="s">
        <v>971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25">
      <c r="A20832" t="s">
        <v>258</v>
      </c>
      <c r="B20832" t="s">
        <v>960</v>
      </c>
      <c r="C20832" t="s">
        <v>970</v>
      </c>
      <c r="D20832" t="s">
        <v>972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25">
      <c r="A20833" t="s">
        <v>258</v>
      </c>
      <c r="B20833" t="s">
        <v>960</v>
      </c>
      <c r="C20833" t="s">
        <v>970</v>
      </c>
      <c r="D20833" t="s">
        <v>971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25">
      <c r="A20834" t="s">
        <v>258</v>
      </c>
      <c r="B20834" t="s">
        <v>960</v>
      </c>
      <c r="C20834" t="s">
        <v>970</v>
      </c>
      <c r="D20834" t="s">
        <v>972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25">
      <c r="A20835" t="s">
        <v>258</v>
      </c>
      <c r="B20835" t="s">
        <v>960</v>
      </c>
      <c r="C20835" t="s">
        <v>970</v>
      </c>
      <c r="D20835" t="s">
        <v>971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25">
      <c r="A20836" t="s">
        <v>258</v>
      </c>
      <c r="B20836" t="s">
        <v>960</v>
      </c>
      <c r="C20836" t="s">
        <v>970</v>
      </c>
      <c r="D20836" t="s">
        <v>972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25">
      <c r="A20837" t="s">
        <v>258</v>
      </c>
      <c r="B20837" t="s">
        <v>960</v>
      </c>
      <c r="C20837" t="s">
        <v>970</v>
      </c>
      <c r="D20837" t="s">
        <v>971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25">
      <c r="A20838" t="s">
        <v>258</v>
      </c>
      <c r="B20838" t="s">
        <v>960</v>
      </c>
      <c r="C20838" t="s">
        <v>970</v>
      </c>
      <c r="D20838" t="s">
        <v>972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25">
      <c r="A20839" t="s">
        <v>258</v>
      </c>
      <c r="B20839" t="s">
        <v>960</v>
      </c>
      <c r="C20839" t="s">
        <v>970</v>
      </c>
      <c r="D20839" t="s">
        <v>971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25">
      <c r="A20840" t="s">
        <v>258</v>
      </c>
      <c r="B20840" t="s">
        <v>960</v>
      </c>
      <c r="C20840" t="s">
        <v>970</v>
      </c>
      <c r="D20840" t="s">
        <v>972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25">
      <c r="A20841" t="s">
        <v>258</v>
      </c>
      <c r="B20841" t="s">
        <v>960</v>
      </c>
      <c r="C20841" t="s">
        <v>970</v>
      </c>
      <c r="D20841" t="s">
        <v>971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25">
      <c r="A20842" t="s">
        <v>258</v>
      </c>
      <c r="B20842" t="s">
        <v>960</v>
      </c>
      <c r="C20842" t="s">
        <v>970</v>
      </c>
      <c r="D20842" t="s">
        <v>972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25">
      <c r="A20843" t="s">
        <v>258</v>
      </c>
      <c r="B20843" t="s">
        <v>960</v>
      </c>
      <c r="C20843" t="s">
        <v>970</v>
      </c>
      <c r="D20843" t="s">
        <v>971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25">
      <c r="A20844" t="s">
        <v>258</v>
      </c>
      <c r="B20844" t="s">
        <v>960</v>
      </c>
      <c r="C20844" t="s">
        <v>970</v>
      </c>
      <c r="D20844" t="s">
        <v>972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25">
      <c r="A20845" t="s">
        <v>258</v>
      </c>
      <c r="B20845" t="s">
        <v>960</v>
      </c>
      <c r="C20845" t="s">
        <v>970</v>
      </c>
      <c r="D20845" t="s">
        <v>971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25">
      <c r="A20846" t="s">
        <v>258</v>
      </c>
      <c r="B20846" t="s">
        <v>960</v>
      </c>
      <c r="C20846" t="s">
        <v>970</v>
      </c>
      <c r="D20846" t="s">
        <v>972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25">
      <c r="A20847" t="s">
        <v>258</v>
      </c>
      <c r="B20847" t="s">
        <v>960</v>
      </c>
      <c r="C20847" t="s">
        <v>970</v>
      </c>
      <c r="D20847" t="s">
        <v>971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25">
      <c r="A20848" t="s">
        <v>258</v>
      </c>
      <c r="B20848" t="s">
        <v>960</v>
      </c>
      <c r="C20848" t="s">
        <v>970</v>
      </c>
      <c r="D20848" t="s">
        <v>972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25">
      <c r="A20849" t="s">
        <v>258</v>
      </c>
      <c r="B20849" t="s">
        <v>960</v>
      </c>
      <c r="C20849" t="s">
        <v>970</v>
      </c>
      <c r="D20849" t="s">
        <v>971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25">
      <c r="A20850" t="s">
        <v>258</v>
      </c>
      <c r="B20850" t="s">
        <v>960</v>
      </c>
      <c r="C20850" t="s">
        <v>970</v>
      </c>
      <c r="D20850" t="s">
        <v>972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25">
      <c r="A20851" t="s">
        <v>258</v>
      </c>
      <c r="B20851" t="s">
        <v>960</v>
      </c>
      <c r="C20851" t="s">
        <v>970</v>
      </c>
      <c r="D20851" t="s">
        <v>971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25">
      <c r="A20852" t="s">
        <v>258</v>
      </c>
      <c r="B20852" t="s">
        <v>960</v>
      </c>
      <c r="C20852" t="s">
        <v>970</v>
      </c>
      <c r="D20852" t="s">
        <v>972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25">
      <c r="A20853" t="s">
        <v>258</v>
      </c>
      <c r="B20853" t="s">
        <v>960</v>
      </c>
      <c r="C20853" t="s">
        <v>970</v>
      </c>
      <c r="D20853" t="s">
        <v>971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25">
      <c r="A20854" t="s">
        <v>258</v>
      </c>
      <c r="B20854" t="s">
        <v>960</v>
      </c>
      <c r="C20854" t="s">
        <v>970</v>
      </c>
      <c r="D20854" t="s">
        <v>972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25">
      <c r="A20855" t="s">
        <v>258</v>
      </c>
      <c r="B20855" t="s">
        <v>960</v>
      </c>
      <c r="C20855" t="s">
        <v>970</v>
      </c>
      <c r="D20855" t="s">
        <v>971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25">
      <c r="A20856" t="s">
        <v>258</v>
      </c>
      <c r="B20856" t="s">
        <v>960</v>
      </c>
      <c r="C20856" t="s">
        <v>970</v>
      </c>
      <c r="D20856" t="s">
        <v>972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25">
      <c r="A20857" t="s">
        <v>258</v>
      </c>
      <c r="B20857" t="s">
        <v>960</v>
      </c>
      <c r="C20857" t="s">
        <v>970</v>
      </c>
      <c r="D20857" t="s">
        <v>971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25">
      <c r="A20858" t="s">
        <v>258</v>
      </c>
      <c r="B20858" t="s">
        <v>960</v>
      </c>
      <c r="C20858" t="s">
        <v>970</v>
      </c>
      <c r="D20858" t="s">
        <v>972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25">
      <c r="A20859" t="s">
        <v>258</v>
      </c>
      <c r="B20859" t="s">
        <v>960</v>
      </c>
      <c r="C20859" t="s">
        <v>970</v>
      </c>
      <c r="D20859" t="s">
        <v>971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25">
      <c r="A20860" t="s">
        <v>258</v>
      </c>
      <c r="B20860" t="s">
        <v>960</v>
      </c>
      <c r="C20860" t="s">
        <v>970</v>
      </c>
      <c r="D20860" t="s">
        <v>972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25">
      <c r="A20861" t="s">
        <v>258</v>
      </c>
      <c r="B20861" t="s">
        <v>960</v>
      </c>
      <c r="C20861" t="s">
        <v>970</v>
      </c>
      <c r="D20861" t="s">
        <v>971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25">
      <c r="A20862" t="s">
        <v>258</v>
      </c>
      <c r="B20862" t="s">
        <v>960</v>
      </c>
      <c r="C20862" t="s">
        <v>970</v>
      </c>
      <c r="D20862" t="s">
        <v>972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25">
      <c r="A20863" t="s">
        <v>258</v>
      </c>
      <c r="B20863" t="s">
        <v>960</v>
      </c>
      <c r="C20863" t="s">
        <v>970</v>
      </c>
      <c r="D20863" t="s">
        <v>971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25">
      <c r="A20864" t="s">
        <v>258</v>
      </c>
      <c r="B20864" t="s">
        <v>960</v>
      </c>
      <c r="C20864" t="s">
        <v>970</v>
      </c>
      <c r="D20864" t="s">
        <v>972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25">
      <c r="A20865" t="s">
        <v>258</v>
      </c>
      <c r="B20865" t="s">
        <v>960</v>
      </c>
      <c r="C20865" t="s">
        <v>970</v>
      </c>
      <c r="D20865" t="s">
        <v>971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25">
      <c r="A20866" t="s">
        <v>258</v>
      </c>
      <c r="B20866" t="s">
        <v>960</v>
      </c>
      <c r="C20866" t="s">
        <v>970</v>
      </c>
      <c r="D20866" t="s">
        <v>972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25">
      <c r="A20867" t="s">
        <v>258</v>
      </c>
      <c r="B20867" t="s">
        <v>960</v>
      </c>
      <c r="C20867" t="s">
        <v>970</v>
      </c>
      <c r="D20867" t="s">
        <v>971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25">
      <c r="A20868" t="s">
        <v>258</v>
      </c>
      <c r="B20868" t="s">
        <v>960</v>
      </c>
      <c r="C20868" t="s">
        <v>970</v>
      </c>
      <c r="D20868" t="s">
        <v>972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25">
      <c r="A20869" t="s">
        <v>258</v>
      </c>
      <c r="B20869" t="s">
        <v>960</v>
      </c>
      <c r="C20869" t="s">
        <v>970</v>
      </c>
      <c r="D20869" t="s">
        <v>971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25">
      <c r="A20870" t="s">
        <v>258</v>
      </c>
      <c r="B20870" t="s">
        <v>960</v>
      </c>
      <c r="C20870" t="s">
        <v>970</v>
      </c>
      <c r="D20870" t="s">
        <v>972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25">
      <c r="A20871" t="s">
        <v>258</v>
      </c>
      <c r="B20871" t="s">
        <v>960</v>
      </c>
      <c r="C20871" t="s">
        <v>970</v>
      </c>
      <c r="D20871" t="s">
        <v>971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25">
      <c r="A20872" t="s">
        <v>258</v>
      </c>
      <c r="B20872" t="s">
        <v>960</v>
      </c>
      <c r="C20872" t="s">
        <v>970</v>
      </c>
      <c r="D20872" t="s">
        <v>972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25">
      <c r="A20873" t="s">
        <v>258</v>
      </c>
      <c r="B20873" t="s">
        <v>960</v>
      </c>
      <c r="C20873" t="s">
        <v>970</v>
      </c>
      <c r="D20873" t="s">
        <v>971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25">
      <c r="A20874" t="s">
        <v>258</v>
      </c>
      <c r="B20874" t="s">
        <v>960</v>
      </c>
      <c r="C20874" t="s">
        <v>970</v>
      </c>
      <c r="D20874" t="s">
        <v>972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25">
      <c r="A20875" t="s">
        <v>258</v>
      </c>
      <c r="B20875" t="s">
        <v>960</v>
      </c>
      <c r="C20875" t="s">
        <v>970</v>
      </c>
      <c r="D20875" t="s">
        <v>971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25">
      <c r="A20876" t="s">
        <v>258</v>
      </c>
      <c r="B20876" t="s">
        <v>960</v>
      </c>
      <c r="C20876" t="s">
        <v>970</v>
      </c>
      <c r="D20876" t="s">
        <v>972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25">
      <c r="A20877" t="s">
        <v>258</v>
      </c>
      <c r="B20877" t="s">
        <v>960</v>
      </c>
      <c r="C20877" t="s">
        <v>970</v>
      </c>
      <c r="D20877" t="s">
        <v>971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25">
      <c r="A20878" t="s">
        <v>258</v>
      </c>
      <c r="B20878" t="s">
        <v>960</v>
      </c>
      <c r="C20878" t="s">
        <v>970</v>
      </c>
      <c r="D20878" t="s">
        <v>972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25">
      <c r="A20879" t="s">
        <v>258</v>
      </c>
      <c r="B20879" t="s">
        <v>960</v>
      </c>
      <c r="C20879" t="s">
        <v>970</v>
      </c>
      <c r="D20879" t="s">
        <v>971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25">
      <c r="A20880" t="s">
        <v>258</v>
      </c>
      <c r="B20880" t="s">
        <v>960</v>
      </c>
      <c r="C20880" t="s">
        <v>970</v>
      </c>
      <c r="D20880" t="s">
        <v>972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25">
      <c r="A20881" t="s">
        <v>258</v>
      </c>
      <c r="B20881" t="s">
        <v>960</v>
      </c>
      <c r="C20881" t="s">
        <v>970</v>
      </c>
      <c r="D20881" t="s">
        <v>971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25">
      <c r="A20882" t="s">
        <v>258</v>
      </c>
      <c r="B20882" t="s">
        <v>960</v>
      </c>
      <c r="C20882" t="s">
        <v>970</v>
      </c>
      <c r="D20882" t="s">
        <v>972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25">
      <c r="A20883" t="s">
        <v>258</v>
      </c>
      <c r="B20883" t="s">
        <v>960</v>
      </c>
      <c r="C20883" t="s">
        <v>970</v>
      </c>
      <c r="D20883" t="s">
        <v>971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25">
      <c r="A20884" t="s">
        <v>258</v>
      </c>
      <c r="B20884" t="s">
        <v>960</v>
      </c>
      <c r="C20884" t="s">
        <v>970</v>
      </c>
      <c r="D20884" t="s">
        <v>972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25">
      <c r="A20885" t="s">
        <v>258</v>
      </c>
      <c r="B20885" t="s">
        <v>960</v>
      </c>
      <c r="C20885" t="s">
        <v>970</v>
      </c>
      <c r="D20885" t="s">
        <v>971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25">
      <c r="A20886" t="s">
        <v>258</v>
      </c>
      <c r="B20886" t="s">
        <v>960</v>
      </c>
      <c r="C20886" t="s">
        <v>970</v>
      </c>
      <c r="D20886" t="s">
        <v>972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25">
      <c r="A20887" t="s">
        <v>258</v>
      </c>
      <c r="B20887" t="s">
        <v>960</v>
      </c>
      <c r="C20887" t="s">
        <v>970</v>
      </c>
      <c r="D20887" t="s">
        <v>971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25">
      <c r="A20888" t="s">
        <v>258</v>
      </c>
      <c r="B20888" t="s">
        <v>960</v>
      </c>
      <c r="C20888" t="s">
        <v>970</v>
      </c>
      <c r="D20888" t="s">
        <v>972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25">
      <c r="A20889" t="s">
        <v>258</v>
      </c>
      <c r="B20889" t="s">
        <v>960</v>
      </c>
      <c r="C20889" t="s">
        <v>970</v>
      </c>
      <c r="D20889" t="s">
        <v>971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25">
      <c r="A20890" t="s">
        <v>258</v>
      </c>
      <c r="B20890" t="s">
        <v>960</v>
      </c>
      <c r="C20890" t="s">
        <v>970</v>
      </c>
      <c r="D20890" t="s">
        <v>972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25">
      <c r="A20891" t="s">
        <v>258</v>
      </c>
      <c r="B20891" t="s">
        <v>960</v>
      </c>
      <c r="C20891" t="s">
        <v>970</v>
      </c>
      <c r="D20891" t="s">
        <v>971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25">
      <c r="A20892" t="s">
        <v>258</v>
      </c>
      <c r="B20892" t="s">
        <v>960</v>
      </c>
      <c r="C20892" t="s">
        <v>970</v>
      </c>
      <c r="D20892" t="s">
        <v>972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25">
      <c r="A20893" t="s">
        <v>258</v>
      </c>
      <c r="B20893" t="s">
        <v>960</v>
      </c>
      <c r="C20893" t="s">
        <v>970</v>
      </c>
      <c r="D20893" t="s">
        <v>971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25">
      <c r="A20894" t="s">
        <v>258</v>
      </c>
      <c r="B20894" t="s">
        <v>960</v>
      </c>
      <c r="C20894" t="s">
        <v>970</v>
      </c>
      <c r="D20894" t="s">
        <v>972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25">
      <c r="A20895" t="s">
        <v>258</v>
      </c>
      <c r="B20895" t="s">
        <v>960</v>
      </c>
      <c r="C20895" t="s">
        <v>970</v>
      </c>
      <c r="D20895" t="s">
        <v>971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25">
      <c r="A20896" t="s">
        <v>258</v>
      </c>
      <c r="B20896" t="s">
        <v>960</v>
      </c>
      <c r="C20896" t="s">
        <v>970</v>
      </c>
      <c r="D20896" t="s">
        <v>972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25">
      <c r="A20897" t="s">
        <v>258</v>
      </c>
      <c r="B20897" t="s">
        <v>960</v>
      </c>
      <c r="C20897" t="s">
        <v>970</v>
      </c>
      <c r="D20897" t="s">
        <v>971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25">
      <c r="A20898" t="s">
        <v>258</v>
      </c>
      <c r="B20898" t="s">
        <v>960</v>
      </c>
      <c r="C20898" t="s">
        <v>970</v>
      </c>
      <c r="D20898" t="s">
        <v>972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25">
      <c r="A20899" t="s">
        <v>258</v>
      </c>
      <c r="B20899" t="s">
        <v>960</v>
      </c>
      <c r="C20899" t="s">
        <v>970</v>
      </c>
      <c r="D20899" t="s">
        <v>971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25">
      <c r="A20900" t="s">
        <v>258</v>
      </c>
      <c r="B20900" t="s">
        <v>960</v>
      </c>
      <c r="C20900" t="s">
        <v>970</v>
      </c>
      <c r="D20900" t="s">
        <v>972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25">
      <c r="A20901" t="s">
        <v>258</v>
      </c>
      <c r="B20901" t="s">
        <v>960</v>
      </c>
      <c r="C20901" t="s">
        <v>970</v>
      </c>
      <c r="D20901" t="s">
        <v>971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25">
      <c r="A20902" t="s">
        <v>258</v>
      </c>
      <c r="B20902" t="s">
        <v>960</v>
      </c>
      <c r="C20902" t="s">
        <v>970</v>
      </c>
      <c r="D20902" t="s">
        <v>972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25">
      <c r="A20903" t="s">
        <v>258</v>
      </c>
      <c r="B20903" t="s">
        <v>960</v>
      </c>
      <c r="C20903" t="s">
        <v>970</v>
      </c>
      <c r="D20903" t="s">
        <v>971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25">
      <c r="A20904" t="s">
        <v>258</v>
      </c>
      <c r="B20904" t="s">
        <v>960</v>
      </c>
      <c r="C20904" t="s">
        <v>970</v>
      </c>
      <c r="D20904" t="s">
        <v>972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25">
      <c r="A20905" t="s">
        <v>258</v>
      </c>
      <c r="B20905" t="s">
        <v>960</v>
      </c>
      <c r="C20905" t="s">
        <v>970</v>
      </c>
      <c r="D20905" t="s">
        <v>971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25">
      <c r="A20906" t="s">
        <v>258</v>
      </c>
      <c r="B20906" t="s">
        <v>960</v>
      </c>
      <c r="C20906" t="s">
        <v>970</v>
      </c>
      <c r="D20906" t="s">
        <v>972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25">
      <c r="A20907" t="s">
        <v>258</v>
      </c>
      <c r="B20907" t="s">
        <v>960</v>
      </c>
      <c r="C20907" t="s">
        <v>970</v>
      </c>
      <c r="D20907" t="s">
        <v>971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25">
      <c r="A20908" t="s">
        <v>258</v>
      </c>
      <c r="B20908" t="s">
        <v>960</v>
      </c>
      <c r="C20908" t="s">
        <v>970</v>
      </c>
      <c r="D20908" t="s">
        <v>972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25">
      <c r="A20909" t="s">
        <v>258</v>
      </c>
      <c r="B20909" t="s">
        <v>960</v>
      </c>
      <c r="C20909" t="s">
        <v>970</v>
      </c>
      <c r="D20909" t="s">
        <v>971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25">
      <c r="A20910" t="s">
        <v>258</v>
      </c>
      <c r="B20910" t="s">
        <v>960</v>
      </c>
      <c r="C20910" t="s">
        <v>970</v>
      </c>
      <c r="D20910" t="s">
        <v>972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25">
      <c r="A20911" t="s">
        <v>258</v>
      </c>
      <c r="B20911" t="s">
        <v>960</v>
      </c>
      <c r="C20911" t="s">
        <v>970</v>
      </c>
      <c r="D20911" t="s">
        <v>971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25">
      <c r="A20912" t="s">
        <v>258</v>
      </c>
      <c r="B20912" t="s">
        <v>960</v>
      </c>
      <c r="C20912" t="s">
        <v>970</v>
      </c>
      <c r="D20912" t="s">
        <v>972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25">
      <c r="A20913" t="s">
        <v>258</v>
      </c>
      <c r="B20913" t="s">
        <v>960</v>
      </c>
      <c r="C20913" t="s">
        <v>970</v>
      </c>
      <c r="D20913" t="s">
        <v>971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25">
      <c r="A20914" t="s">
        <v>258</v>
      </c>
      <c r="B20914" t="s">
        <v>960</v>
      </c>
      <c r="C20914" t="s">
        <v>970</v>
      </c>
      <c r="D20914" t="s">
        <v>972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25">
      <c r="A20915" t="s">
        <v>258</v>
      </c>
      <c r="B20915" t="s">
        <v>960</v>
      </c>
      <c r="C20915" t="s">
        <v>970</v>
      </c>
      <c r="D20915" t="s">
        <v>971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25">
      <c r="A20916" t="s">
        <v>258</v>
      </c>
      <c r="B20916" t="s">
        <v>960</v>
      </c>
      <c r="C20916" t="s">
        <v>970</v>
      </c>
      <c r="D20916" t="s">
        <v>972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25">
      <c r="A20917" t="s">
        <v>258</v>
      </c>
      <c r="B20917" t="s">
        <v>960</v>
      </c>
      <c r="C20917" t="s">
        <v>970</v>
      </c>
      <c r="D20917" t="s">
        <v>971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25">
      <c r="A20918" t="s">
        <v>258</v>
      </c>
      <c r="B20918" t="s">
        <v>960</v>
      </c>
      <c r="C20918" t="s">
        <v>970</v>
      </c>
      <c r="D20918" t="s">
        <v>972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25">
      <c r="A20919" t="s">
        <v>258</v>
      </c>
      <c r="B20919" t="s">
        <v>960</v>
      </c>
      <c r="C20919" t="s">
        <v>970</v>
      </c>
      <c r="D20919" t="s">
        <v>971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25">
      <c r="A20920" t="s">
        <v>258</v>
      </c>
      <c r="B20920" t="s">
        <v>960</v>
      </c>
      <c r="C20920" t="s">
        <v>970</v>
      </c>
      <c r="D20920" t="s">
        <v>972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25">
      <c r="A20921" t="s">
        <v>258</v>
      </c>
      <c r="B20921" t="s">
        <v>960</v>
      </c>
      <c r="C20921" t="s">
        <v>970</v>
      </c>
      <c r="D20921" t="s">
        <v>971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25">
      <c r="A20922" t="s">
        <v>258</v>
      </c>
      <c r="B20922" t="s">
        <v>960</v>
      </c>
      <c r="C20922" t="s">
        <v>970</v>
      </c>
      <c r="D20922" t="s">
        <v>972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25">
      <c r="A20923" t="s">
        <v>258</v>
      </c>
      <c r="B20923" t="s">
        <v>960</v>
      </c>
      <c r="C20923" t="s">
        <v>970</v>
      </c>
      <c r="D20923" t="s">
        <v>971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25">
      <c r="A20924" t="s">
        <v>258</v>
      </c>
      <c r="B20924" t="s">
        <v>960</v>
      </c>
      <c r="C20924" t="s">
        <v>970</v>
      </c>
      <c r="D20924" t="s">
        <v>972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25">
      <c r="A20925" t="s">
        <v>258</v>
      </c>
      <c r="B20925" t="s">
        <v>960</v>
      </c>
      <c r="C20925" t="s">
        <v>973</v>
      </c>
      <c r="D20925" t="s">
        <v>675</v>
      </c>
      <c r="E20925" t="s">
        <v>966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25">
      <c r="A20926" t="s">
        <v>258</v>
      </c>
      <c r="B20926" t="s">
        <v>960</v>
      </c>
      <c r="C20926" t="s">
        <v>973</v>
      </c>
      <c r="D20926" t="s">
        <v>974</v>
      </c>
      <c r="E20926" t="s">
        <v>966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25">
      <c r="A20927" t="s">
        <v>258</v>
      </c>
      <c r="B20927" t="s">
        <v>960</v>
      </c>
      <c r="C20927" t="s">
        <v>973</v>
      </c>
      <c r="D20927" t="s">
        <v>674</v>
      </c>
      <c r="E20927" t="s">
        <v>966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25">
      <c r="A20928" t="s">
        <v>258</v>
      </c>
      <c r="B20928" t="s">
        <v>960</v>
      </c>
      <c r="C20928" t="s">
        <v>973</v>
      </c>
      <c r="D20928" t="s">
        <v>975</v>
      </c>
      <c r="E20928" t="s">
        <v>966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25">
      <c r="A20929" t="s">
        <v>258</v>
      </c>
      <c r="B20929" t="s">
        <v>960</v>
      </c>
      <c r="C20929" t="s">
        <v>973</v>
      </c>
      <c r="D20929" t="s">
        <v>976</v>
      </c>
      <c r="E20929" t="s">
        <v>966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25">
      <c r="A20930" t="s">
        <v>258</v>
      </c>
      <c r="B20930" t="s">
        <v>960</v>
      </c>
      <c r="C20930" t="s">
        <v>973</v>
      </c>
      <c r="D20930" t="s">
        <v>675</v>
      </c>
      <c r="E20930" t="s">
        <v>966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25">
      <c r="A20931" t="s">
        <v>258</v>
      </c>
      <c r="B20931" t="s">
        <v>960</v>
      </c>
      <c r="C20931" t="s">
        <v>973</v>
      </c>
      <c r="D20931" t="s">
        <v>974</v>
      </c>
      <c r="E20931" t="s">
        <v>966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25">
      <c r="A20932" t="s">
        <v>258</v>
      </c>
      <c r="B20932" t="s">
        <v>960</v>
      </c>
      <c r="C20932" t="s">
        <v>973</v>
      </c>
      <c r="D20932" t="s">
        <v>674</v>
      </c>
      <c r="E20932" t="s">
        <v>966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25">
      <c r="A20933" t="s">
        <v>258</v>
      </c>
      <c r="B20933" t="s">
        <v>960</v>
      </c>
      <c r="C20933" t="s">
        <v>973</v>
      </c>
      <c r="D20933" t="s">
        <v>975</v>
      </c>
      <c r="E20933" t="s">
        <v>966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25">
      <c r="A20934" t="s">
        <v>258</v>
      </c>
      <c r="B20934" t="s">
        <v>960</v>
      </c>
      <c r="C20934" t="s">
        <v>973</v>
      </c>
      <c r="D20934" t="s">
        <v>976</v>
      </c>
      <c r="E20934" t="s">
        <v>966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25">
      <c r="A20935" t="s">
        <v>258</v>
      </c>
      <c r="B20935" t="s">
        <v>960</v>
      </c>
      <c r="C20935" t="s">
        <v>973</v>
      </c>
      <c r="D20935" t="s">
        <v>675</v>
      </c>
      <c r="E20935" t="s">
        <v>966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25">
      <c r="A20936" t="s">
        <v>258</v>
      </c>
      <c r="B20936" t="s">
        <v>960</v>
      </c>
      <c r="C20936" t="s">
        <v>973</v>
      </c>
      <c r="D20936" t="s">
        <v>974</v>
      </c>
      <c r="E20936" t="s">
        <v>966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25">
      <c r="A20937" t="s">
        <v>258</v>
      </c>
      <c r="B20937" t="s">
        <v>960</v>
      </c>
      <c r="C20937" t="s">
        <v>973</v>
      </c>
      <c r="D20937" t="s">
        <v>674</v>
      </c>
      <c r="E20937" t="s">
        <v>966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25">
      <c r="A20938" t="s">
        <v>258</v>
      </c>
      <c r="B20938" t="s">
        <v>960</v>
      </c>
      <c r="C20938" t="s">
        <v>973</v>
      </c>
      <c r="D20938" t="s">
        <v>975</v>
      </c>
      <c r="E20938" t="s">
        <v>966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25">
      <c r="A20939" t="s">
        <v>258</v>
      </c>
      <c r="B20939" t="s">
        <v>960</v>
      </c>
      <c r="C20939" t="s">
        <v>973</v>
      </c>
      <c r="D20939" t="s">
        <v>976</v>
      </c>
      <c r="E20939" t="s">
        <v>966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25">
      <c r="A20940" t="s">
        <v>258</v>
      </c>
      <c r="B20940" t="s">
        <v>960</v>
      </c>
      <c r="C20940" t="s">
        <v>973</v>
      </c>
      <c r="D20940" t="s">
        <v>675</v>
      </c>
      <c r="E20940" t="s">
        <v>966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25">
      <c r="A20941" t="s">
        <v>258</v>
      </c>
      <c r="B20941" t="s">
        <v>960</v>
      </c>
      <c r="C20941" t="s">
        <v>973</v>
      </c>
      <c r="D20941" t="s">
        <v>974</v>
      </c>
      <c r="E20941" t="s">
        <v>966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25">
      <c r="A20942" t="s">
        <v>258</v>
      </c>
      <c r="B20942" t="s">
        <v>960</v>
      </c>
      <c r="C20942" t="s">
        <v>973</v>
      </c>
      <c r="D20942" t="s">
        <v>674</v>
      </c>
      <c r="E20942" t="s">
        <v>966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25">
      <c r="A20943" t="s">
        <v>258</v>
      </c>
      <c r="B20943" t="s">
        <v>960</v>
      </c>
      <c r="C20943" t="s">
        <v>973</v>
      </c>
      <c r="D20943" t="s">
        <v>975</v>
      </c>
      <c r="E20943" t="s">
        <v>966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25">
      <c r="A20944" t="s">
        <v>258</v>
      </c>
      <c r="B20944" t="s">
        <v>960</v>
      </c>
      <c r="C20944" t="s">
        <v>973</v>
      </c>
      <c r="D20944" t="s">
        <v>976</v>
      </c>
      <c r="E20944" t="s">
        <v>966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25">
      <c r="A20945" t="s">
        <v>258</v>
      </c>
      <c r="B20945" t="s">
        <v>960</v>
      </c>
      <c r="C20945" t="s">
        <v>973</v>
      </c>
      <c r="D20945" t="s">
        <v>675</v>
      </c>
      <c r="E20945" t="s">
        <v>966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25">
      <c r="A20946" t="s">
        <v>258</v>
      </c>
      <c r="B20946" t="s">
        <v>960</v>
      </c>
      <c r="C20946" t="s">
        <v>973</v>
      </c>
      <c r="D20946" t="s">
        <v>974</v>
      </c>
      <c r="E20946" t="s">
        <v>966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25">
      <c r="A20947" t="s">
        <v>258</v>
      </c>
      <c r="B20947" t="s">
        <v>960</v>
      </c>
      <c r="C20947" t="s">
        <v>973</v>
      </c>
      <c r="D20947" t="s">
        <v>674</v>
      </c>
      <c r="E20947" t="s">
        <v>966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25">
      <c r="A20948" t="s">
        <v>258</v>
      </c>
      <c r="B20948" t="s">
        <v>960</v>
      </c>
      <c r="C20948" t="s">
        <v>973</v>
      </c>
      <c r="D20948" t="s">
        <v>975</v>
      </c>
      <c r="E20948" t="s">
        <v>966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25">
      <c r="A20949" t="s">
        <v>258</v>
      </c>
      <c r="B20949" t="s">
        <v>960</v>
      </c>
      <c r="C20949" t="s">
        <v>973</v>
      </c>
      <c r="D20949" t="s">
        <v>976</v>
      </c>
      <c r="E20949" t="s">
        <v>966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25">
      <c r="A20950" t="s">
        <v>258</v>
      </c>
      <c r="B20950" t="s">
        <v>960</v>
      </c>
      <c r="C20950" t="s">
        <v>973</v>
      </c>
      <c r="D20950" t="s">
        <v>675</v>
      </c>
      <c r="E20950" t="s">
        <v>966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25">
      <c r="A20951" t="s">
        <v>258</v>
      </c>
      <c r="B20951" t="s">
        <v>960</v>
      </c>
      <c r="C20951" t="s">
        <v>973</v>
      </c>
      <c r="D20951" t="s">
        <v>974</v>
      </c>
      <c r="E20951" t="s">
        <v>966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25">
      <c r="A20952" t="s">
        <v>258</v>
      </c>
      <c r="B20952" t="s">
        <v>960</v>
      </c>
      <c r="C20952" t="s">
        <v>973</v>
      </c>
      <c r="D20952" t="s">
        <v>674</v>
      </c>
      <c r="E20952" t="s">
        <v>966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25">
      <c r="A20953" t="s">
        <v>258</v>
      </c>
      <c r="B20953" t="s">
        <v>960</v>
      </c>
      <c r="C20953" t="s">
        <v>973</v>
      </c>
      <c r="D20953" t="s">
        <v>975</v>
      </c>
      <c r="E20953" t="s">
        <v>966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25">
      <c r="A20954" t="s">
        <v>258</v>
      </c>
      <c r="B20954" t="s">
        <v>960</v>
      </c>
      <c r="C20954" t="s">
        <v>973</v>
      </c>
      <c r="D20954" t="s">
        <v>976</v>
      </c>
      <c r="E20954" t="s">
        <v>966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25">
      <c r="A20955" t="s">
        <v>258</v>
      </c>
      <c r="B20955" t="s">
        <v>960</v>
      </c>
      <c r="C20955" t="s">
        <v>973</v>
      </c>
      <c r="D20955" t="s">
        <v>675</v>
      </c>
      <c r="E20955" t="s">
        <v>966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25">
      <c r="A20956" t="s">
        <v>258</v>
      </c>
      <c r="B20956" t="s">
        <v>960</v>
      </c>
      <c r="C20956" t="s">
        <v>973</v>
      </c>
      <c r="D20956" t="s">
        <v>974</v>
      </c>
      <c r="E20956" t="s">
        <v>966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25">
      <c r="A20957" t="s">
        <v>258</v>
      </c>
      <c r="B20957" t="s">
        <v>960</v>
      </c>
      <c r="C20957" t="s">
        <v>973</v>
      </c>
      <c r="D20957" t="s">
        <v>674</v>
      </c>
      <c r="E20957" t="s">
        <v>966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25">
      <c r="A20958" t="s">
        <v>258</v>
      </c>
      <c r="B20958" t="s">
        <v>960</v>
      </c>
      <c r="C20958" t="s">
        <v>973</v>
      </c>
      <c r="D20958" t="s">
        <v>975</v>
      </c>
      <c r="E20958" t="s">
        <v>966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25">
      <c r="A20959" t="s">
        <v>258</v>
      </c>
      <c r="B20959" t="s">
        <v>960</v>
      </c>
      <c r="C20959" t="s">
        <v>973</v>
      </c>
      <c r="D20959" t="s">
        <v>976</v>
      </c>
      <c r="E20959" t="s">
        <v>966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25">
      <c r="A20960" t="s">
        <v>258</v>
      </c>
      <c r="B20960" t="s">
        <v>960</v>
      </c>
      <c r="C20960" t="s">
        <v>973</v>
      </c>
      <c r="D20960" t="s">
        <v>675</v>
      </c>
      <c r="E20960" t="s">
        <v>966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25">
      <c r="A20961" t="s">
        <v>258</v>
      </c>
      <c r="B20961" t="s">
        <v>960</v>
      </c>
      <c r="C20961" t="s">
        <v>973</v>
      </c>
      <c r="D20961" t="s">
        <v>974</v>
      </c>
      <c r="E20961" t="s">
        <v>966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25">
      <c r="A20962" t="s">
        <v>258</v>
      </c>
      <c r="B20962" t="s">
        <v>960</v>
      </c>
      <c r="C20962" t="s">
        <v>973</v>
      </c>
      <c r="D20962" t="s">
        <v>674</v>
      </c>
      <c r="E20962" t="s">
        <v>966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25">
      <c r="A20963" t="s">
        <v>258</v>
      </c>
      <c r="B20963" t="s">
        <v>960</v>
      </c>
      <c r="C20963" t="s">
        <v>973</v>
      </c>
      <c r="D20963" t="s">
        <v>975</v>
      </c>
      <c r="E20963" t="s">
        <v>966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25">
      <c r="A20964" t="s">
        <v>258</v>
      </c>
      <c r="B20964" t="s">
        <v>960</v>
      </c>
      <c r="C20964" t="s">
        <v>973</v>
      </c>
      <c r="D20964" t="s">
        <v>976</v>
      </c>
      <c r="E20964" t="s">
        <v>966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25">
      <c r="A20965" t="s">
        <v>258</v>
      </c>
      <c r="B20965" t="s">
        <v>960</v>
      </c>
      <c r="C20965" t="s">
        <v>973</v>
      </c>
      <c r="D20965" t="s">
        <v>675</v>
      </c>
      <c r="E20965" t="s">
        <v>966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25">
      <c r="A20966" t="s">
        <v>258</v>
      </c>
      <c r="B20966" t="s">
        <v>960</v>
      </c>
      <c r="C20966" t="s">
        <v>973</v>
      </c>
      <c r="D20966" t="s">
        <v>974</v>
      </c>
      <c r="E20966" t="s">
        <v>966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25">
      <c r="A20967" t="s">
        <v>258</v>
      </c>
      <c r="B20967" t="s">
        <v>960</v>
      </c>
      <c r="C20967" t="s">
        <v>973</v>
      </c>
      <c r="D20967" t="s">
        <v>674</v>
      </c>
      <c r="E20967" t="s">
        <v>966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25">
      <c r="A20968" t="s">
        <v>258</v>
      </c>
      <c r="B20968" t="s">
        <v>960</v>
      </c>
      <c r="C20968" t="s">
        <v>973</v>
      </c>
      <c r="D20968" t="s">
        <v>975</v>
      </c>
      <c r="E20968" t="s">
        <v>966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25">
      <c r="A20969" t="s">
        <v>258</v>
      </c>
      <c r="B20969" t="s">
        <v>960</v>
      </c>
      <c r="C20969" t="s">
        <v>973</v>
      </c>
      <c r="D20969" t="s">
        <v>976</v>
      </c>
      <c r="E20969" t="s">
        <v>966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25">
      <c r="A20970" t="s">
        <v>258</v>
      </c>
      <c r="B20970" t="s">
        <v>960</v>
      </c>
      <c r="C20970" t="s">
        <v>973</v>
      </c>
      <c r="D20970" t="s">
        <v>675</v>
      </c>
      <c r="E20970" t="s">
        <v>966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25">
      <c r="A20971" t="s">
        <v>258</v>
      </c>
      <c r="B20971" t="s">
        <v>960</v>
      </c>
      <c r="C20971" t="s">
        <v>973</v>
      </c>
      <c r="D20971" t="s">
        <v>974</v>
      </c>
      <c r="E20971" t="s">
        <v>966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25">
      <c r="A20972" t="s">
        <v>258</v>
      </c>
      <c r="B20972" t="s">
        <v>960</v>
      </c>
      <c r="C20972" t="s">
        <v>973</v>
      </c>
      <c r="D20972" t="s">
        <v>674</v>
      </c>
      <c r="E20972" t="s">
        <v>966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25">
      <c r="A20973" t="s">
        <v>258</v>
      </c>
      <c r="B20973" t="s">
        <v>960</v>
      </c>
      <c r="C20973" t="s">
        <v>973</v>
      </c>
      <c r="D20973" t="s">
        <v>975</v>
      </c>
      <c r="E20973" t="s">
        <v>966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25">
      <c r="A20974" t="s">
        <v>258</v>
      </c>
      <c r="B20974" t="s">
        <v>960</v>
      </c>
      <c r="C20974" t="s">
        <v>973</v>
      </c>
      <c r="D20974" t="s">
        <v>976</v>
      </c>
      <c r="E20974" t="s">
        <v>966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25">
      <c r="A20975" t="s">
        <v>258</v>
      </c>
      <c r="B20975" t="s">
        <v>960</v>
      </c>
      <c r="C20975" t="s">
        <v>973</v>
      </c>
      <c r="D20975" t="s">
        <v>675</v>
      </c>
      <c r="E20975" t="s">
        <v>966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25">
      <c r="A20976" t="s">
        <v>258</v>
      </c>
      <c r="B20976" t="s">
        <v>960</v>
      </c>
      <c r="C20976" t="s">
        <v>973</v>
      </c>
      <c r="D20976" t="s">
        <v>974</v>
      </c>
      <c r="E20976" t="s">
        <v>966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25">
      <c r="A20977" t="s">
        <v>258</v>
      </c>
      <c r="B20977" t="s">
        <v>960</v>
      </c>
      <c r="C20977" t="s">
        <v>973</v>
      </c>
      <c r="D20977" t="s">
        <v>674</v>
      </c>
      <c r="E20977" t="s">
        <v>966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25">
      <c r="A20978" t="s">
        <v>258</v>
      </c>
      <c r="B20978" t="s">
        <v>960</v>
      </c>
      <c r="C20978" t="s">
        <v>973</v>
      </c>
      <c r="D20978" t="s">
        <v>975</v>
      </c>
      <c r="E20978" t="s">
        <v>966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25">
      <c r="A20979" t="s">
        <v>258</v>
      </c>
      <c r="B20979" t="s">
        <v>960</v>
      </c>
      <c r="C20979" t="s">
        <v>973</v>
      </c>
      <c r="D20979" t="s">
        <v>976</v>
      </c>
      <c r="E20979" t="s">
        <v>966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25">
      <c r="A20980" t="s">
        <v>258</v>
      </c>
      <c r="B20980" t="s">
        <v>960</v>
      </c>
      <c r="C20980" t="s">
        <v>973</v>
      </c>
      <c r="D20980" t="s">
        <v>675</v>
      </c>
      <c r="E20980" t="s">
        <v>966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25">
      <c r="A20981" t="s">
        <v>258</v>
      </c>
      <c r="B20981" t="s">
        <v>960</v>
      </c>
      <c r="C20981" t="s">
        <v>973</v>
      </c>
      <c r="D20981" t="s">
        <v>974</v>
      </c>
      <c r="E20981" t="s">
        <v>966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25">
      <c r="A20982" t="s">
        <v>258</v>
      </c>
      <c r="B20982" t="s">
        <v>960</v>
      </c>
      <c r="C20982" t="s">
        <v>973</v>
      </c>
      <c r="D20982" t="s">
        <v>674</v>
      </c>
      <c r="E20982" t="s">
        <v>966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25">
      <c r="A20983" t="s">
        <v>258</v>
      </c>
      <c r="B20983" t="s">
        <v>960</v>
      </c>
      <c r="C20983" t="s">
        <v>973</v>
      </c>
      <c r="D20983" t="s">
        <v>975</v>
      </c>
      <c r="E20983" t="s">
        <v>966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25">
      <c r="A20984" t="s">
        <v>258</v>
      </c>
      <c r="B20984" t="s">
        <v>960</v>
      </c>
      <c r="C20984" t="s">
        <v>973</v>
      </c>
      <c r="D20984" t="s">
        <v>976</v>
      </c>
      <c r="E20984" t="s">
        <v>966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25">
      <c r="A20985" t="s">
        <v>258</v>
      </c>
      <c r="B20985" t="s">
        <v>960</v>
      </c>
      <c r="C20985" t="s">
        <v>973</v>
      </c>
      <c r="D20985" t="s">
        <v>675</v>
      </c>
      <c r="E20985" t="s">
        <v>966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25">
      <c r="A20986" t="s">
        <v>258</v>
      </c>
      <c r="B20986" t="s">
        <v>960</v>
      </c>
      <c r="C20986" t="s">
        <v>973</v>
      </c>
      <c r="D20986" t="s">
        <v>974</v>
      </c>
      <c r="E20986" t="s">
        <v>966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25">
      <c r="A20987" t="s">
        <v>258</v>
      </c>
      <c r="B20987" t="s">
        <v>960</v>
      </c>
      <c r="C20987" t="s">
        <v>973</v>
      </c>
      <c r="D20987" t="s">
        <v>674</v>
      </c>
      <c r="E20987" t="s">
        <v>966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25">
      <c r="A20988" t="s">
        <v>258</v>
      </c>
      <c r="B20988" t="s">
        <v>960</v>
      </c>
      <c r="C20988" t="s">
        <v>973</v>
      </c>
      <c r="D20988" t="s">
        <v>975</v>
      </c>
      <c r="E20988" t="s">
        <v>966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25">
      <c r="A20989" t="s">
        <v>258</v>
      </c>
      <c r="B20989" t="s">
        <v>960</v>
      </c>
      <c r="C20989" t="s">
        <v>973</v>
      </c>
      <c r="D20989" t="s">
        <v>976</v>
      </c>
      <c r="E20989" t="s">
        <v>966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25">
      <c r="A20990" t="s">
        <v>258</v>
      </c>
      <c r="B20990" t="s">
        <v>960</v>
      </c>
      <c r="C20990" t="s">
        <v>973</v>
      </c>
      <c r="D20990" t="s">
        <v>675</v>
      </c>
      <c r="E20990" t="s">
        <v>966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25">
      <c r="A20991" t="s">
        <v>258</v>
      </c>
      <c r="B20991" t="s">
        <v>960</v>
      </c>
      <c r="C20991" t="s">
        <v>973</v>
      </c>
      <c r="D20991" t="s">
        <v>974</v>
      </c>
      <c r="E20991" t="s">
        <v>966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25">
      <c r="A20992" t="s">
        <v>258</v>
      </c>
      <c r="B20992" t="s">
        <v>960</v>
      </c>
      <c r="C20992" t="s">
        <v>973</v>
      </c>
      <c r="D20992" t="s">
        <v>674</v>
      </c>
      <c r="E20992" t="s">
        <v>966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25">
      <c r="A20993" t="s">
        <v>258</v>
      </c>
      <c r="B20993" t="s">
        <v>960</v>
      </c>
      <c r="C20993" t="s">
        <v>973</v>
      </c>
      <c r="D20993" t="s">
        <v>975</v>
      </c>
      <c r="E20993" t="s">
        <v>966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25">
      <c r="A20994" t="s">
        <v>258</v>
      </c>
      <c r="B20994" t="s">
        <v>960</v>
      </c>
      <c r="C20994" t="s">
        <v>973</v>
      </c>
      <c r="D20994" t="s">
        <v>976</v>
      </c>
      <c r="E20994" t="s">
        <v>966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25">
      <c r="A20995" t="s">
        <v>258</v>
      </c>
      <c r="B20995" t="s">
        <v>960</v>
      </c>
      <c r="C20995" t="s">
        <v>973</v>
      </c>
      <c r="D20995" t="s">
        <v>675</v>
      </c>
      <c r="E20995" t="s">
        <v>966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25">
      <c r="A20996" t="s">
        <v>258</v>
      </c>
      <c r="B20996" t="s">
        <v>960</v>
      </c>
      <c r="C20996" t="s">
        <v>973</v>
      </c>
      <c r="D20996" t="s">
        <v>974</v>
      </c>
      <c r="E20996" t="s">
        <v>966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25">
      <c r="A20997" t="s">
        <v>258</v>
      </c>
      <c r="B20997" t="s">
        <v>960</v>
      </c>
      <c r="C20997" t="s">
        <v>973</v>
      </c>
      <c r="D20997" t="s">
        <v>674</v>
      </c>
      <c r="E20997" t="s">
        <v>966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25">
      <c r="A20998" t="s">
        <v>258</v>
      </c>
      <c r="B20998" t="s">
        <v>960</v>
      </c>
      <c r="C20998" t="s">
        <v>973</v>
      </c>
      <c r="D20998" t="s">
        <v>975</v>
      </c>
      <c r="E20998" t="s">
        <v>966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25">
      <c r="A20999" t="s">
        <v>258</v>
      </c>
      <c r="B20999" t="s">
        <v>960</v>
      </c>
      <c r="C20999" t="s">
        <v>973</v>
      </c>
      <c r="D20999" t="s">
        <v>976</v>
      </c>
      <c r="E20999" t="s">
        <v>966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25">
      <c r="A21000" t="s">
        <v>258</v>
      </c>
      <c r="B21000" t="s">
        <v>960</v>
      </c>
      <c r="C21000" t="s">
        <v>973</v>
      </c>
      <c r="D21000" t="s">
        <v>675</v>
      </c>
      <c r="E21000" t="s">
        <v>966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25">
      <c r="A21001" t="s">
        <v>258</v>
      </c>
      <c r="B21001" t="s">
        <v>960</v>
      </c>
      <c r="C21001" t="s">
        <v>973</v>
      </c>
      <c r="D21001" t="s">
        <v>974</v>
      </c>
      <c r="E21001" t="s">
        <v>966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25">
      <c r="A21002" t="s">
        <v>258</v>
      </c>
      <c r="B21002" t="s">
        <v>960</v>
      </c>
      <c r="C21002" t="s">
        <v>973</v>
      </c>
      <c r="D21002" t="s">
        <v>674</v>
      </c>
      <c r="E21002" t="s">
        <v>966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25">
      <c r="A21003" t="s">
        <v>258</v>
      </c>
      <c r="B21003" t="s">
        <v>960</v>
      </c>
      <c r="C21003" t="s">
        <v>973</v>
      </c>
      <c r="D21003" t="s">
        <v>975</v>
      </c>
      <c r="E21003" t="s">
        <v>966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25">
      <c r="A21004" t="s">
        <v>258</v>
      </c>
      <c r="B21004" t="s">
        <v>960</v>
      </c>
      <c r="C21004" t="s">
        <v>973</v>
      </c>
      <c r="D21004" t="s">
        <v>976</v>
      </c>
      <c r="E21004" t="s">
        <v>966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25">
      <c r="A21005" t="s">
        <v>258</v>
      </c>
      <c r="B21005" t="s">
        <v>960</v>
      </c>
      <c r="C21005" t="s">
        <v>973</v>
      </c>
      <c r="D21005" t="s">
        <v>675</v>
      </c>
      <c r="E21005" t="s">
        <v>966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25">
      <c r="A21006" t="s">
        <v>258</v>
      </c>
      <c r="B21006" t="s">
        <v>960</v>
      </c>
      <c r="C21006" t="s">
        <v>973</v>
      </c>
      <c r="D21006" t="s">
        <v>974</v>
      </c>
      <c r="E21006" t="s">
        <v>966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25">
      <c r="A21007" t="s">
        <v>258</v>
      </c>
      <c r="B21007" t="s">
        <v>960</v>
      </c>
      <c r="C21007" t="s">
        <v>973</v>
      </c>
      <c r="D21007" t="s">
        <v>674</v>
      </c>
      <c r="E21007" t="s">
        <v>966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25">
      <c r="A21008" t="s">
        <v>258</v>
      </c>
      <c r="B21008" t="s">
        <v>960</v>
      </c>
      <c r="C21008" t="s">
        <v>973</v>
      </c>
      <c r="D21008" t="s">
        <v>975</v>
      </c>
      <c r="E21008" t="s">
        <v>966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25">
      <c r="A21009" t="s">
        <v>258</v>
      </c>
      <c r="B21009" t="s">
        <v>960</v>
      </c>
      <c r="C21009" t="s">
        <v>973</v>
      </c>
      <c r="D21009" t="s">
        <v>976</v>
      </c>
      <c r="E21009" t="s">
        <v>966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25">
      <c r="A21010" t="s">
        <v>258</v>
      </c>
      <c r="B21010" t="s">
        <v>960</v>
      </c>
      <c r="C21010" t="s">
        <v>973</v>
      </c>
      <c r="D21010" t="s">
        <v>675</v>
      </c>
      <c r="E21010" t="s">
        <v>966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25">
      <c r="A21011" t="s">
        <v>258</v>
      </c>
      <c r="B21011" t="s">
        <v>960</v>
      </c>
      <c r="C21011" t="s">
        <v>973</v>
      </c>
      <c r="D21011" t="s">
        <v>974</v>
      </c>
      <c r="E21011" t="s">
        <v>966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25">
      <c r="A21012" t="s">
        <v>258</v>
      </c>
      <c r="B21012" t="s">
        <v>960</v>
      </c>
      <c r="C21012" t="s">
        <v>973</v>
      </c>
      <c r="D21012" t="s">
        <v>674</v>
      </c>
      <c r="E21012" t="s">
        <v>966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25">
      <c r="A21013" t="s">
        <v>258</v>
      </c>
      <c r="B21013" t="s">
        <v>960</v>
      </c>
      <c r="C21013" t="s">
        <v>973</v>
      </c>
      <c r="D21013" t="s">
        <v>975</v>
      </c>
      <c r="E21013" t="s">
        <v>966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25">
      <c r="A21014" t="s">
        <v>258</v>
      </c>
      <c r="B21014" t="s">
        <v>960</v>
      </c>
      <c r="C21014" t="s">
        <v>973</v>
      </c>
      <c r="D21014" t="s">
        <v>976</v>
      </c>
      <c r="E21014" t="s">
        <v>966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25">
      <c r="A21015" t="s">
        <v>258</v>
      </c>
      <c r="B21015" t="s">
        <v>960</v>
      </c>
      <c r="C21015" t="s">
        <v>973</v>
      </c>
      <c r="D21015" t="s">
        <v>675</v>
      </c>
      <c r="E21015" t="s">
        <v>966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25">
      <c r="A21016" t="s">
        <v>258</v>
      </c>
      <c r="B21016" t="s">
        <v>960</v>
      </c>
      <c r="C21016" t="s">
        <v>973</v>
      </c>
      <c r="D21016" t="s">
        <v>974</v>
      </c>
      <c r="E21016" t="s">
        <v>966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25">
      <c r="A21017" t="s">
        <v>258</v>
      </c>
      <c r="B21017" t="s">
        <v>960</v>
      </c>
      <c r="C21017" t="s">
        <v>973</v>
      </c>
      <c r="D21017" t="s">
        <v>674</v>
      </c>
      <c r="E21017" t="s">
        <v>966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25">
      <c r="A21018" t="s">
        <v>258</v>
      </c>
      <c r="B21018" t="s">
        <v>960</v>
      </c>
      <c r="C21018" t="s">
        <v>973</v>
      </c>
      <c r="D21018" t="s">
        <v>975</v>
      </c>
      <c r="E21018" t="s">
        <v>966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25">
      <c r="A21019" t="s">
        <v>258</v>
      </c>
      <c r="B21019" t="s">
        <v>960</v>
      </c>
      <c r="C21019" t="s">
        <v>973</v>
      </c>
      <c r="D21019" t="s">
        <v>976</v>
      </c>
      <c r="E21019" t="s">
        <v>966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25">
      <c r="A21020" t="s">
        <v>258</v>
      </c>
      <c r="B21020" t="s">
        <v>960</v>
      </c>
      <c r="C21020" t="s">
        <v>973</v>
      </c>
      <c r="D21020" t="s">
        <v>675</v>
      </c>
      <c r="E21020" t="s">
        <v>966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25">
      <c r="A21021" t="s">
        <v>258</v>
      </c>
      <c r="B21021" t="s">
        <v>960</v>
      </c>
      <c r="C21021" t="s">
        <v>973</v>
      </c>
      <c r="D21021" t="s">
        <v>974</v>
      </c>
      <c r="E21021" t="s">
        <v>966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25">
      <c r="A21022" t="s">
        <v>258</v>
      </c>
      <c r="B21022" t="s">
        <v>960</v>
      </c>
      <c r="C21022" t="s">
        <v>973</v>
      </c>
      <c r="D21022" t="s">
        <v>674</v>
      </c>
      <c r="E21022" t="s">
        <v>966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25">
      <c r="A21023" t="s">
        <v>258</v>
      </c>
      <c r="B21023" t="s">
        <v>960</v>
      </c>
      <c r="C21023" t="s">
        <v>973</v>
      </c>
      <c r="D21023" t="s">
        <v>975</v>
      </c>
      <c r="E21023" t="s">
        <v>966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25">
      <c r="A21024" t="s">
        <v>258</v>
      </c>
      <c r="B21024" t="s">
        <v>960</v>
      </c>
      <c r="C21024" t="s">
        <v>973</v>
      </c>
      <c r="D21024" t="s">
        <v>976</v>
      </c>
      <c r="E21024" t="s">
        <v>966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25">
      <c r="A21025" t="s">
        <v>258</v>
      </c>
      <c r="B21025" t="s">
        <v>960</v>
      </c>
      <c r="C21025" t="s">
        <v>973</v>
      </c>
      <c r="D21025" t="s">
        <v>675</v>
      </c>
      <c r="E21025" t="s">
        <v>966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25">
      <c r="A21026" t="s">
        <v>258</v>
      </c>
      <c r="B21026" t="s">
        <v>960</v>
      </c>
      <c r="C21026" t="s">
        <v>973</v>
      </c>
      <c r="D21026" t="s">
        <v>974</v>
      </c>
      <c r="E21026" t="s">
        <v>966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25">
      <c r="A21027" t="s">
        <v>258</v>
      </c>
      <c r="B21027" t="s">
        <v>960</v>
      </c>
      <c r="C21027" t="s">
        <v>973</v>
      </c>
      <c r="D21027" t="s">
        <v>674</v>
      </c>
      <c r="E21027" t="s">
        <v>966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25">
      <c r="A21028" t="s">
        <v>258</v>
      </c>
      <c r="B21028" t="s">
        <v>960</v>
      </c>
      <c r="C21028" t="s">
        <v>973</v>
      </c>
      <c r="D21028" t="s">
        <v>975</v>
      </c>
      <c r="E21028" t="s">
        <v>966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25">
      <c r="A21029" t="s">
        <v>258</v>
      </c>
      <c r="B21029" t="s">
        <v>960</v>
      </c>
      <c r="C21029" t="s">
        <v>973</v>
      </c>
      <c r="D21029" t="s">
        <v>976</v>
      </c>
      <c r="E21029" t="s">
        <v>966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25">
      <c r="A21030" t="s">
        <v>258</v>
      </c>
      <c r="B21030" t="s">
        <v>960</v>
      </c>
      <c r="C21030" t="s">
        <v>973</v>
      </c>
      <c r="D21030" t="s">
        <v>675</v>
      </c>
      <c r="E21030" t="s">
        <v>966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25">
      <c r="A21031" t="s">
        <v>258</v>
      </c>
      <c r="B21031" t="s">
        <v>960</v>
      </c>
      <c r="C21031" t="s">
        <v>973</v>
      </c>
      <c r="D21031" t="s">
        <v>974</v>
      </c>
      <c r="E21031" t="s">
        <v>966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25">
      <c r="A21032" t="s">
        <v>258</v>
      </c>
      <c r="B21032" t="s">
        <v>960</v>
      </c>
      <c r="C21032" t="s">
        <v>973</v>
      </c>
      <c r="D21032" t="s">
        <v>674</v>
      </c>
      <c r="E21032" t="s">
        <v>966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25">
      <c r="A21033" t="s">
        <v>258</v>
      </c>
      <c r="B21033" t="s">
        <v>960</v>
      </c>
      <c r="C21033" t="s">
        <v>973</v>
      </c>
      <c r="D21033" t="s">
        <v>975</v>
      </c>
      <c r="E21033" t="s">
        <v>966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25">
      <c r="A21034" t="s">
        <v>258</v>
      </c>
      <c r="B21034" t="s">
        <v>960</v>
      </c>
      <c r="C21034" t="s">
        <v>973</v>
      </c>
      <c r="D21034" t="s">
        <v>976</v>
      </c>
      <c r="E21034" t="s">
        <v>966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25">
      <c r="A21035" t="s">
        <v>258</v>
      </c>
      <c r="B21035" t="s">
        <v>960</v>
      </c>
      <c r="C21035" t="s">
        <v>973</v>
      </c>
      <c r="D21035" t="s">
        <v>675</v>
      </c>
      <c r="E21035" t="s">
        <v>966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25">
      <c r="A21036" t="s">
        <v>258</v>
      </c>
      <c r="B21036" t="s">
        <v>960</v>
      </c>
      <c r="C21036" t="s">
        <v>973</v>
      </c>
      <c r="D21036" t="s">
        <v>974</v>
      </c>
      <c r="E21036" t="s">
        <v>966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25">
      <c r="A21037" t="s">
        <v>258</v>
      </c>
      <c r="B21037" t="s">
        <v>960</v>
      </c>
      <c r="C21037" t="s">
        <v>973</v>
      </c>
      <c r="D21037" t="s">
        <v>674</v>
      </c>
      <c r="E21037" t="s">
        <v>966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25">
      <c r="A21038" t="s">
        <v>258</v>
      </c>
      <c r="B21038" t="s">
        <v>960</v>
      </c>
      <c r="C21038" t="s">
        <v>973</v>
      </c>
      <c r="D21038" t="s">
        <v>975</v>
      </c>
      <c r="E21038" t="s">
        <v>966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25">
      <c r="A21039" t="s">
        <v>258</v>
      </c>
      <c r="B21039" t="s">
        <v>960</v>
      </c>
      <c r="C21039" t="s">
        <v>973</v>
      </c>
      <c r="D21039" t="s">
        <v>976</v>
      </c>
      <c r="E21039" t="s">
        <v>966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25">
      <c r="A21040" t="s">
        <v>258</v>
      </c>
      <c r="B21040" t="s">
        <v>960</v>
      </c>
      <c r="C21040" t="s">
        <v>973</v>
      </c>
      <c r="D21040" t="s">
        <v>675</v>
      </c>
      <c r="E21040" t="s">
        <v>966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25">
      <c r="A21041" t="s">
        <v>258</v>
      </c>
      <c r="B21041" t="s">
        <v>960</v>
      </c>
      <c r="C21041" t="s">
        <v>973</v>
      </c>
      <c r="D21041" t="s">
        <v>974</v>
      </c>
      <c r="E21041" t="s">
        <v>966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25">
      <c r="A21042" t="s">
        <v>258</v>
      </c>
      <c r="B21042" t="s">
        <v>960</v>
      </c>
      <c r="C21042" t="s">
        <v>973</v>
      </c>
      <c r="D21042" t="s">
        <v>674</v>
      </c>
      <c r="E21042" t="s">
        <v>966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25">
      <c r="A21043" t="s">
        <v>258</v>
      </c>
      <c r="B21043" t="s">
        <v>960</v>
      </c>
      <c r="C21043" t="s">
        <v>973</v>
      </c>
      <c r="D21043" t="s">
        <v>975</v>
      </c>
      <c r="E21043" t="s">
        <v>966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25">
      <c r="A21044" t="s">
        <v>258</v>
      </c>
      <c r="B21044" t="s">
        <v>960</v>
      </c>
      <c r="C21044" t="s">
        <v>973</v>
      </c>
      <c r="D21044" t="s">
        <v>976</v>
      </c>
      <c r="E21044" t="s">
        <v>966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25">
      <c r="A21045" t="s">
        <v>258</v>
      </c>
      <c r="B21045" t="s">
        <v>960</v>
      </c>
      <c r="C21045" t="s">
        <v>973</v>
      </c>
      <c r="D21045" t="s">
        <v>675</v>
      </c>
      <c r="E21045" t="s">
        <v>966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25">
      <c r="A21046" t="s">
        <v>258</v>
      </c>
      <c r="B21046" t="s">
        <v>960</v>
      </c>
      <c r="C21046" t="s">
        <v>973</v>
      </c>
      <c r="D21046" t="s">
        <v>974</v>
      </c>
      <c r="E21046" t="s">
        <v>966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25">
      <c r="A21047" t="s">
        <v>258</v>
      </c>
      <c r="B21047" t="s">
        <v>960</v>
      </c>
      <c r="C21047" t="s">
        <v>973</v>
      </c>
      <c r="D21047" t="s">
        <v>674</v>
      </c>
      <c r="E21047" t="s">
        <v>966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25">
      <c r="A21048" t="s">
        <v>258</v>
      </c>
      <c r="B21048" t="s">
        <v>960</v>
      </c>
      <c r="C21048" t="s">
        <v>973</v>
      </c>
      <c r="D21048" t="s">
        <v>975</v>
      </c>
      <c r="E21048" t="s">
        <v>966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25">
      <c r="A21049" t="s">
        <v>258</v>
      </c>
      <c r="B21049" t="s">
        <v>960</v>
      </c>
      <c r="C21049" t="s">
        <v>973</v>
      </c>
      <c r="D21049" t="s">
        <v>976</v>
      </c>
      <c r="E21049" t="s">
        <v>966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25">
      <c r="A21050" t="s">
        <v>258</v>
      </c>
      <c r="B21050" t="s">
        <v>960</v>
      </c>
      <c r="C21050" t="s">
        <v>973</v>
      </c>
      <c r="D21050" t="s">
        <v>675</v>
      </c>
      <c r="E21050" t="s">
        <v>966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25">
      <c r="A21051" t="s">
        <v>258</v>
      </c>
      <c r="B21051" t="s">
        <v>960</v>
      </c>
      <c r="C21051" t="s">
        <v>973</v>
      </c>
      <c r="D21051" t="s">
        <v>974</v>
      </c>
      <c r="E21051" t="s">
        <v>966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25">
      <c r="A21052" t="s">
        <v>258</v>
      </c>
      <c r="B21052" t="s">
        <v>960</v>
      </c>
      <c r="C21052" t="s">
        <v>973</v>
      </c>
      <c r="D21052" t="s">
        <v>674</v>
      </c>
      <c r="E21052" t="s">
        <v>966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25">
      <c r="A21053" t="s">
        <v>258</v>
      </c>
      <c r="B21053" t="s">
        <v>960</v>
      </c>
      <c r="C21053" t="s">
        <v>973</v>
      </c>
      <c r="D21053" t="s">
        <v>975</v>
      </c>
      <c r="E21053" t="s">
        <v>966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25">
      <c r="A21054" t="s">
        <v>258</v>
      </c>
      <c r="B21054" t="s">
        <v>960</v>
      </c>
      <c r="C21054" t="s">
        <v>973</v>
      </c>
      <c r="D21054" t="s">
        <v>976</v>
      </c>
      <c r="E21054" t="s">
        <v>966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25">
      <c r="A21055" t="s">
        <v>258</v>
      </c>
      <c r="B21055" t="s">
        <v>960</v>
      </c>
      <c r="C21055" t="s">
        <v>973</v>
      </c>
      <c r="D21055" t="s">
        <v>675</v>
      </c>
      <c r="E21055" t="s">
        <v>966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25">
      <c r="A21056" t="s">
        <v>258</v>
      </c>
      <c r="B21056" t="s">
        <v>960</v>
      </c>
      <c r="C21056" t="s">
        <v>973</v>
      </c>
      <c r="D21056" t="s">
        <v>974</v>
      </c>
      <c r="E21056" t="s">
        <v>966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25">
      <c r="A21057" t="s">
        <v>258</v>
      </c>
      <c r="B21057" t="s">
        <v>960</v>
      </c>
      <c r="C21057" t="s">
        <v>973</v>
      </c>
      <c r="D21057" t="s">
        <v>674</v>
      </c>
      <c r="E21057" t="s">
        <v>966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25">
      <c r="A21058" t="s">
        <v>258</v>
      </c>
      <c r="B21058" t="s">
        <v>960</v>
      </c>
      <c r="C21058" t="s">
        <v>973</v>
      </c>
      <c r="D21058" t="s">
        <v>975</v>
      </c>
      <c r="E21058" t="s">
        <v>966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25">
      <c r="A21059" t="s">
        <v>258</v>
      </c>
      <c r="B21059" t="s">
        <v>960</v>
      </c>
      <c r="C21059" t="s">
        <v>973</v>
      </c>
      <c r="D21059" t="s">
        <v>976</v>
      </c>
      <c r="E21059" t="s">
        <v>966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25">
      <c r="A21060" t="s">
        <v>258</v>
      </c>
      <c r="B21060" t="s">
        <v>960</v>
      </c>
      <c r="C21060" t="s">
        <v>973</v>
      </c>
      <c r="D21060" t="s">
        <v>675</v>
      </c>
      <c r="E21060" t="s">
        <v>966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25">
      <c r="A21061" t="s">
        <v>258</v>
      </c>
      <c r="B21061" t="s">
        <v>960</v>
      </c>
      <c r="C21061" t="s">
        <v>973</v>
      </c>
      <c r="D21061" t="s">
        <v>974</v>
      </c>
      <c r="E21061" t="s">
        <v>966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25">
      <c r="A21062" t="s">
        <v>258</v>
      </c>
      <c r="B21062" t="s">
        <v>960</v>
      </c>
      <c r="C21062" t="s">
        <v>973</v>
      </c>
      <c r="D21062" t="s">
        <v>674</v>
      </c>
      <c r="E21062" t="s">
        <v>966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25">
      <c r="A21063" t="s">
        <v>258</v>
      </c>
      <c r="B21063" t="s">
        <v>960</v>
      </c>
      <c r="C21063" t="s">
        <v>973</v>
      </c>
      <c r="D21063" t="s">
        <v>975</v>
      </c>
      <c r="E21063" t="s">
        <v>966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25">
      <c r="A21064" t="s">
        <v>258</v>
      </c>
      <c r="B21064" t="s">
        <v>960</v>
      </c>
      <c r="C21064" t="s">
        <v>973</v>
      </c>
      <c r="D21064" t="s">
        <v>976</v>
      </c>
      <c r="E21064" t="s">
        <v>966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25">
      <c r="A21065" t="s">
        <v>258</v>
      </c>
      <c r="B21065" t="s">
        <v>960</v>
      </c>
      <c r="C21065" t="s">
        <v>973</v>
      </c>
      <c r="D21065" t="s">
        <v>675</v>
      </c>
      <c r="E21065" t="s">
        <v>966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25">
      <c r="A21066" t="s">
        <v>258</v>
      </c>
      <c r="B21066" t="s">
        <v>960</v>
      </c>
      <c r="C21066" t="s">
        <v>973</v>
      </c>
      <c r="D21066" t="s">
        <v>974</v>
      </c>
      <c r="E21066" t="s">
        <v>966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25">
      <c r="A21067" t="s">
        <v>258</v>
      </c>
      <c r="B21067" t="s">
        <v>960</v>
      </c>
      <c r="C21067" t="s">
        <v>973</v>
      </c>
      <c r="D21067" t="s">
        <v>674</v>
      </c>
      <c r="E21067" t="s">
        <v>966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25">
      <c r="A21068" t="s">
        <v>258</v>
      </c>
      <c r="B21068" t="s">
        <v>960</v>
      </c>
      <c r="C21068" t="s">
        <v>973</v>
      </c>
      <c r="D21068" t="s">
        <v>975</v>
      </c>
      <c r="E21068" t="s">
        <v>966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25">
      <c r="A21069" t="s">
        <v>258</v>
      </c>
      <c r="B21069" t="s">
        <v>960</v>
      </c>
      <c r="C21069" t="s">
        <v>973</v>
      </c>
      <c r="D21069" t="s">
        <v>976</v>
      </c>
      <c r="E21069" t="s">
        <v>966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25">
      <c r="A21070" t="s">
        <v>258</v>
      </c>
      <c r="B21070" t="s">
        <v>960</v>
      </c>
      <c r="C21070" t="s">
        <v>973</v>
      </c>
      <c r="D21070" t="s">
        <v>675</v>
      </c>
      <c r="E21070" t="s">
        <v>966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25">
      <c r="A21071" t="s">
        <v>258</v>
      </c>
      <c r="B21071" t="s">
        <v>960</v>
      </c>
      <c r="C21071" t="s">
        <v>973</v>
      </c>
      <c r="D21071" t="s">
        <v>974</v>
      </c>
      <c r="E21071" t="s">
        <v>966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25">
      <c r="A21072" t="s">
        <v>258</v>
      </c>
      <c r="B21072" t="s">
        <v>960</v>
      </c>
      <c r="C21072" t="s">
        <v>973</v>
      </c>
      <c r="D21072" t="s">
        <v>674</v>
      </c>
      <c r="E21072" t="s">
        <v>966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25">
      <c r="A21073" t="s">
        <v>258</v>
      </c>
      <c r="B21073" t="s">
        <v>960</v>
      </c>
      <c r="C21073" t="s">
        <v>973</v>
      </c>
      <c r="D21073" t="s">
        <v>975</v>
      </c>
      <c r="E21073" t="s">
        <v>966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25">
      <c r="A21074" t="s">
        <v>258</v>
      </c>
      <c r="B21074" t="s">
        <v>960</v>
      </c>
      <c r="C21074" t="s">
        <v>973</v>
      </c>
      <c r="D21074" t="s">
        <v>976</v>
      </c>
      <c r="E21074" t="s">
        <v>966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25">
      <c r="A21075" t="s">
        <v>258</v>
      </c>
      <c r="B21075" t="s">
        <v>960</v>
      </c>
      <c r="C21075" t="s">
        <v>973</v>
      </c>
      <c r="D21075" t="s">
        <v>675</v>
      </c>
      <c r="E21075" t="s">
        <v>966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25">
      <c r="A21076" t="s">
        <v>258</v>
      </c>
      <c r="B21076" t="s">
        <v>960</v>
      </c>
      <c r="C21076" t="s">
        <v>973</v>
      </c>
      <c r="D21076" t="s">
        <v>974</v>
      </c>
      <c r="E21076" t="s">
        <v>966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25">
      <c r="A21077" t="s">
        <v>258</v>
      </c>
      <c r="B21077" t="s">
        <v>960</v>
      </c>
      <c r="C21077" t="s">
        <v>973</v>
      </c>
      <c r="D21077" t="s">
        <v>674</v>
      </c>
      <c r="E21077" t="s">
        <v>966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25">
      <c r="A21078" t="s">
        <v>258</v>
      </c>
      <c r="B21078" t="s">
        <v>960</v>
      </c>
      <c r="C21078" t="s">
        <v>973</v>
      </c>
      <c r="D21078" t="s">
        <v>975</v>
      </c>
      <c r="E21078" t="s">
        <v>966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25">
      <c r="A21079" t="s">
        <v>258</v>
      </c>
      <c r="B21079" t="s">
        <v>960</v>
      </c>
      <c r="C21079" t="s">
        <v>973</v>
      </c>
      <c r="D21079" t="s">
        <v>976</v>
      </c>
      <c r="E21079" t="s">
        <v>966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25">
      <c r="A21080" t="s">
        <v>258</v>
      </c>
      <c r="B21080" t="s">
        <v>960</v>
      </c>
      <c r="C21080" t="s">
        <v>973</v>
      </c>
      <c r="D21080" t="s">
        <v>675</v>
      </c>
      <c r="E21080" t="s">
        <v>966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25">
      <c r="A21081" t="s">
        <v>258</v>
      </c>
      <c r="B21081" t="s">
        <v>960</v>
      </c>
      <c r="C21081" t="s">
        <v>973</v>
      </c>
      <c r="D21081" t="s">
        <v>974</v>
      </c>
      <c r="E21081" t="s">
        <v>966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25">
      <c r="A21082" t="s">
        <v>258</v>
      </c>
      <c r="B21082" t="s">
        <v>960</v>
      </c>
      <c r="C21082" t="s">
        <v>973</v>
      </c>
      <c r="D21082" t="s">
        <v>674</v>
      </c>
      <c r="E21082" t="s">
        <v>966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25">
      <c r="A21083" t="s">
        <v>258</v>
      </c>
      <c r="B21083" t="s">
        <v>960</v>
      </c>
      <c r="C21083" t="s">
        <v>973</v>
      </c>
      <c r="D21083" t="s">
        <v>975</v>
      </c>
      <c r="E21083" t="s">
        <v>966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25">
      <c r="A21084" t="s">
        <v>258</v>
      </c>
      <c r="B21084" t="s">
        <v>960</v>
      </c>
      <c r="C21084" t="s">
        <v>973</v>
      </c>
      <c r="D21084" t="s">
        <v>976</v>
      </c>
      <c r="E21084" t="s">
        <v>966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25">
      <c r="A21085" t="s">
        <v>258</v>
      </c>
      <c r="B21085" t="s">
        <v>960</v>
      </c>
      <c r="C21085" t="s">
        <v>973</v>
      </c>
      <c r="D21085" t="s">
        <v>675</v>
      </c>
      <c r="E21085" t="s">
        <v>966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25">
      <c r="A21086" t="s">
        <v>258</v>
      </c>
      <c r="B21086" t="s">
        <v>960</v>
      </c>
      <c r="C21086" t="s">
        <v>973</v>
      </c>
      <c r="D21086" t="s">
        <v>974</v>
      </c>
      <c r="E21086" t="s">
        <v>966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25">
      <c r="A21087" t="s">
        <v>258</v>
      </c>
      <c r="B21087" t="s">
        <v>960</v>
      </c>
      <c r="C21087" t="s">
        <v>973</v>
      </c>
      <c r="D21087" t="s">
        <v>674</v>
      </c>
      <c r="E21087" t="s">
        <v>966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25">
      <c r="A21088" t="s">
        <v>258</v>
      </c>
      <c r="B21088" t="s">
        <v>960</v>
      </c>
      <c r="C21088" t="s">
        <v>973</v>
      </c>
      <c r="D21088" t="s">
        <v>975</v>
      </c>
      <c r="E21088" t="s">
        <v>966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25">
      <c r="A21089" t="s">
        <v>258</v>
      </c>
      <c r="B21089" t="s">
        <v>960</v>
      </c>
      <c r="C21089" t="s">
        <v>973</v>
      </c>
      <c r="D21089" t="s">
        <v>976</v>
      </c>
      <c r="E21089" t="s">
        <v>966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25">
      <c r="A21090" t="s">
        <v>258</v>
      </c>
      <c r="B21090" t="s">
        <v>960</v>
      </c>
      <c r="C21090" t="s">
        <v>973</v>
      </c>
      <c r="D21090" t="s">
        <v>675</v>
      </c>
      <c r="E21090" t="s">
        <v>966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25">
      <c r="A21091" t="s">
        <v>258</v>
      </c>
      <c r="B21091" t="s">
        <v>960</v>
      </c>
      <c r="C21091" t="s">
        <v>973</v>
      </c>
      <c r="D21091" t="s">
        <v>974</v>
      </c>
      <c r="E21091" t="s">
        <v>966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25">
      <c r="A21092" t="s">
        <v>258</v>
      </c>
      <c r="B21092" t="s">
        <v>960</v>
      </c>
      <c r="C21092" t="s">
        <v>973</v>
      </c>
      <c r="D21092" t="s">
        <v>674</v>
      </c>
      <c r="E21092" t="s">
        <v>966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25">
      <c r="A21093" t="s">
        <v>258</v>
      </c>
      <c r="B21093" t="s">
        <v>960</v>
      </c>
      <c r="C21093" t="s">
        <v>973</v>
      </c>
      <c r="D21093" t="s">
        <v>975</v>
      </c>
      <c r="E21093" t="s">
        <v>966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25">
      <c r="A21094" t="s">
        <v>258</v>
      </c>
      <c r="B21094" t="s">
        <v>960</v>
      </c>
      <c r="C21094" t="s">
        <v>973</v>
      </c>
      <c r="D21094" t="s">
        <v>976</v>
      </c>
      <c r="E21094" t="s">
        <v>966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25">
      <c r="A21095" t="s">
        <v>258</v>
      </c>
      <c r="B21095" t="s">
        <v>960</v>
      </c>
      <c r="C21095" t="s">
        <v>973</v>
      </c>
      <c r="D21095" t="s">
        <v>675</v>
      </c>
      <c r="E21095" t="s">
        <v>966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25">
      <c r="A21096" t="s">
        <v>258</v>
      </c>
      <c r="B21096" t="s">
        <v>960</v>
      </c>
      <c r="C21096" t="s">
        <v>973</v>
      </c>
      <c r="D21096" t="s">
        <v>974</v>
      </c>
      <c r="E21096" t="s">
        <v>966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25">
      <c r="A21097" t="s">
        <v>258</v>
      </c>
      <c r="B21097" t="s">
        <v>960</v>
      </c>
      <c r="C21097" t="s">
        <v>973</v>
      </c>
      <c r="D21097" t="s">
        <v>674</v>
      </c>
      <c r="E21097" t="s">
        <v>966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25">
      <c r="A21098" t="s">
        <v>258</v>
      </c>
      <c r="B21098" t="s">
        <v>960</v>
      </c>
      <c r="C21098" t="s">
        <v>973</v>
      </c>
      <c r="D21098" t="s">
        <v>975</v>
      </c>
      <c r="E21098" t="s">
        <v>966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25">
      <c r="A21099" t="s">
        <v>258</v>
      </c>
      <c r="B21099" t="s">
        <v>960</v>
      </c>
      <c r="C21099" t="s">
        <v>973</v>
      </c>
      <c r="D21099" t="s">
        <v>976</v>
      </c>
      <c r="E21099" t="s">
        <v>966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25">
      <c r="A21100" t="s">
        <v>258</v>
      </c>
      <c r="B21100" t="s">
        <v>960</v>
      </c>
      <c r="C21100" t="s">
        <v>973</v>
      </c>
      <c r="D21100" t="s">
        <v>675</v>
      </c>
      <c r="E21100" t="s">
        <v>966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25">
      <c r="A21101" t="s">
        <v>258</v>
      </c>
      <c r="B21101" t="s">
        <v>960</v>
      </c>
      <c r="C21101" t="s">
        <v>973</v>
      </c>
      <c r="D21101" t="s">
        <v>974</v>
      </c>
      <c r="E21101" t="s">
        <v>966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25">
      <c r="A21102" t="s">
        <v>258</v>
      </c>
      <c r="B21102" t="s">
        <v>960</v>
      </c>
      <c r="C21102" t="s">
        <v>973</v>
      </c>
      <c r="D21102" t="s">
        <v>674</v>
      </c>
      <c r="E21102" t="s">
        <v>966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25">
      <c r="A21103" t="s">
        <v>258</v>
      </c>
      <c r="B21103" t="s">
        <v>960</v>
      </c>
      <c r="C21103" t="s">
        <v>973</v>
      </c>
      <c r="D21103" t="s">
        <v>975</v>
      </c>
      <c r="E21103" t="s">
        <v>966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25">
      <c r="A21104" t="s">
        <v>258</v>
      </c>
      <c r="B21104" t="s">
        <v>960</v>
      </c>
      <c r="C21104" t="s">
        <v>973</v>
      </c>
      <c r="D21104" t="s">
        <v>976</v>
      </c>
      <c r="E21104" t="s">
        <v>966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25">
      <c r="A21105" t="s">
        <v>258</v>
      </c>
      <c r="B21105" t="s">
        <v>960</v>
      </c>
      <c r="C21105" t="s">
        <v>973</v>
      </c>
      <c r="D21105" t="s">
        <v>675</v>
      </c>
      <c r="E21105" t="s">
        <v>966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25">
      <c r="A21106" t="s">
        <v>258</v>
      </c>
      <c r="B21106" t="s">
        <v>960</v>
      </c>
      <c r="C21106" t="s">
        <v>973</v>
      </c>
      <c r="D21106" t="s">
        <v>974</v>
      </c>
      <c r="E21106" t="s">
        <v>966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25">
      <c r="A21107" t="s">
        <v>258</v>
      </c>
      <c r="B21107" t="s">
        <v>960</v>
      </c>
      <c r="C21107" t="s">
        <v>973</v>
      </c>
      <c r="D21107" t="s">
        <v>674</v>
      </c>
      <c r="E21107" t="s">
        <v>966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25">
      <c r="A21108" t="s">
        <v>258</v>
      </c>
      <c r="B21108" t="s">
        <v>960</v>
      </c>
      <c r="C21108" t="s">
        <v>973</v>
      </c>
      <c r="D21108" t="s">
        <v>975</v>
      </c>
      <c r="E21108" t="s">
        <v>966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25">
      <c r="A21109" t="s">
        <v>258</v>
      </c>
      <c r="B21109" t="s">
        <v>960</v>
      </c>
      <c r="C21109" t="s">
        <v>973</v>
      </c>
      <c r="D21109" t="s">
        <v>976</v>
      </c>
      <c r="E21109" t="s">
        <v>966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25">
      <c r="A21110" t="s">
        <v>258</v>
      </c>
      <c r="B21110" t="s">
        <v>960</v>
      </c>
      <c r="C21110" t="s">
        <v>973</v>
      </c>
      <c r="D21110" t="s">
        <v>675</v>
      </c>
      <c r="E21110" t="s">
        <v>966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25">
      <c r="A21111" t="s">
        <v>258</v>
      </c>
      <c r="B21111" t="s">
        <v>960</v>
      </c>
      <c r="C21111" t="s">
        <v>973</v>
      </c>
      <c r="D21111" t="s">
        <v>974</v>
      </c>
      <c r="E21111" t="s">
        <v>966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25">
      <c r="A21112" t="s">
        <v>258</v>
      </c>
      <c r="B21112" t="s">
        <v>960</v>
      </c>
      <c r="C21112" t="s">
        <v>973</v>
      </c>
      <c r="D21112" t="s">
        <v>674</v>
      </c>
      <c r="E21112" t="s">
        <v>966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25">
      <c r="A21113" t="s">
        <v>258</v>
      </c>
      <c r="B21113" t="s">
        <v>960</v>
      </c>
      <c r="C21113" t="s">
        <v>973</v>
      </c>
      <c r="D21113" t="s">
        <v>975</v>
      </c>
      <c r="E21113" t="s">
        <v>966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25">
      <c r="A21114" t="s">
        <v>258</v>
      </c>
      <c r="B21114" t="s">
        <v>960</v>
      </c>
      <c r="C21114" t="s">
        <v>973</v>
      </c>
      <c r="D21114" t="s">
        <v>976</v>
      </c>
      <c r="E21114" t="s">
        <v>966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25">
      <c r="A21115" t="s">
        <v>258</v>
      </c>
      <c r="B21115" t="s">
        <v>960</v>
      </c>
      <c r="C21115" t="s">
        <v>973</v>
      </c>
      <c r="D21115" t="s">
        <v>675</v>
      </c>
      <c r="E21115" t="s">
        <v>966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25">
      <c r="A21116" t="s">
        <v>258</v>
      </c>
      <c r="B21116" t="s">
        <v>960</v>
      </c>
      <c r="C21116" t="s">
        <v>973</v>
      </c>
      <c r="D21116" t="s">
        <v>974</v>
      </c>
      <c r="E21116" t="s">
        <v>966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25">
      <c r="A21117" t="s">
        <v>258</v>
      </c>
      <c r="B21117" t="s">
        <v>960</v>
      </c>
      <c r="C21117" t="s">
        <v>973</v>
      </c>
      <c r="D21117" t="s">
        <v>674</v>
      </c>
      <c r="E21117" t="s">
        <v>966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25">
      <c r="A21118" t="s">
        <v>258</v>
      </c>
      <c r="B21118" t="s">
        <v>960</v>
      </c>
      <c r="C21118" t="s">
        <v>973</v>
      </c>
      <c r="D21118" t="s">
        <v>975</v>
      </c>
      <c r="E21118" t="s">
        <v>966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25">
      <c r="A21119" t="s">
        <v>258</v>
      </c>
      <c r="B21119" t="s">
        <v>960</v>
      </c>
      <c r="C21119" t="s">
        <v>973</v>
      </c>
      <c r="D21119" t="s">
        <v>976</v>
      </c>
      <c r="E21119" t="s">
        <v>966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25">
      <c r="A21120" t="s">
        <v>258</v>
      </c>
      <c r="B21120" t="s">
        <v>960</v>
      </c>
      <c r="C21120" t="s">
        <v>973</v>
      </c>
      <c r="D21120" t="s">
        <v>675</v>
      </c>
      <c r="E21120" t="s">
        <v>966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25">
      <c r="A21121" t="s">
        <v>258</v>
      </c>
      <c r="B21121" t="s">
        <v>960</v>
      </c>
      <c r="C21121" t="s">
        <v>973</v>
      </c>
      <c r="D21121" t="s">
        <v>974</v>
      </c>
      <c r="E21121" t="s">
        <v>966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25">
      <c r="A21122" t="s">
        <v>258</v>
      </c>
      <c r="B21122" t="s">
        <v>960</v>
      </c>
      <c r="C21122" t="s">
        <v>973</v>
      </c>
      <c r="D21122" t="s">
        <v>674</v>
      </c>
      <c r="E21122" t="s">
        <v>966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25">
      <c r="A21123" t="s">
        <v>258</v>
      </c>
      <c r="B21123" t="s">
        <v>960</v>
      </c>
      <c r="C21123" t="s">
        <v>973</v>
      </c>
      <c r="D21123" t="s">
        <v>975</v>
      </c>
      <c r="E21123" t="s">
        <v>966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25">
      <c r="A21124" t="s">
        <v>258</v>
      </c>
      <c r="B21124" t="s">
        <v>960</v>
      </c>
      <c r="C21124" t="s">
        <v>973</v>
      </c>
      <c r="D21124" t="s">
        <v>976</v>
      </c>
      <c r="E21124" t="s">
        <v>966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25">
      <c r="A21125" t="s">
        <v>258</v>
      </c>
      <c r="B21125" t="s">
        <v>960</v>
      </c>
      <c r="C21125" t="s">
        <v>973</v>
      </c>
      <c r="D21125" t="s">
        <v>675</v>
      </c>
      <c r="E21125" t="s">
        <v>966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25">
      <c r="A21126" t="s">
        <v>258</v>
      </c>
      <c r="B21126" t="s">
        <v>960</v>
      </c>
      <c r="C21126" t="s">
        <v>973</v>
      </c>
      <c r="D21126" t="s">
        <v>974</v>
      </c>
      <c r="E21126" t="s">
        <v>966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25">
      <c r="A21127" t="s">
        <v>258</v>
      </c>
      <c r="B21127" t="s">
        <v>960</v>
      </c>
      <c r="C21127" t="s">
        <v>973</v>
      </c>
      <c r="D21127" t="s">
        <v>674</v>
      </c>
      <c r="E21127" t="s">
        <v>966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25">
      <c r="A21128" t="s">
        <v>258</v>
      </c>
      <c r="B21128" t="s">
        <v>960</v>
      </c>
      <c r="C21128" t="s">
        <v>973</v>
      </c>
      <c r="D21128" t="s">
        <v>975</v>
      </c>
      <c r="E21128" t="s">
        <v>966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25">
      <c r="A21129" t="s">
        <v>258</v>
      </c>
      <c r="B21129" t="s">
        <v>960</v>
      </c>
      <c r="C21129" t="s">
        <v>973</v>
      </c>
      <c r="D21129" t="s">
        <v>976</v>
      </c>
      <c r="E21129" t="s">
        <v>966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25">
      <c r="A21130" t="s">
        <v>258</v>
      </c>
      <c r="B21130" t="s">
        <v>960</v>
      </c>
      <c r="C21130" t="s">
        <v>973</v>
      </c>
      <c r="D21130" t="s">
        <v>675</v>
      </c>
      <c r="E21130" t="s">
        <v>966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25">
      <c r="A21131" t="s">
        <v>258</v>
      </c>
      <c r="B21131" t="s">
        <v>960</v>
      </c>
      <c r="C21131" t="s">
        <v>973</v>
      </c>
      <c r="D21131" t="s">
        <v>974</v>
      </c>
      <c r="E21131" t="s">
        <v>966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25">
      <c r="A21132" t="s">
        <v>258</v>
      </c>
      <c r="B21132" t="s">
        <v>960</v>
      </c>
      <c r="C21132" t="s">
        <v>973</v>
      </c>
      <c r="D21132" t="s">
        <v>674</v>
      </c>
      <c r="E21132" t="s">
        <v>966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25">
      <c r="A21133" t="s">
        <v>258</v>
      </c>
      <c r="B21133" t="s">
        <v>960</v>
      </c>
      <c r="C21133" t="s">
        <v>973</v>
      </c>
      <c r="D21133" t="s">
        <v>975</v>
      </c>
      <c r="E21133" t="s">
        <v>966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25">
      <c r="A21134" t="s">
        <v>258</v>
      </c>
      <c r="B21134" t="s">
        <v>960</v>
      </c>
      <c r="C21134" t="s">
        <v>973</v>
      </c>
      <c r="D21134" t="s">
        <v>976</v>
      </c>
      <c r="E21134" t="s">
        <v>966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25">
      <c r="A21135" t="s">
        <v>258</v>
      </c>
      <c r="B21135" t="s">
        <v>960</v>
      </c>
      <c r="C21135" t="s">
        <v>973</v>
      </c>
      <c r="D21135" t="s">
        <v>675</v>
      </c>
      <c r="E21135" t="s">
        <v>966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25">
      <c r="A21136" t="s">
        <v>258</v>
      </c>
      <c r="B21136" t="s">
        <v>960</v>
      </c>
      <c r="C21136" t="s">
        <v>973</v>
      </c>
      <c r="D21136" t="s">
        <v>974</v>
      </c>
      <c r="E21136" t="s">
        <v>966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25">
      <c r="A21137" t="s">
        <v>258</v>
      </c>
      <c r="B21137" t="s">
        <v>960</v>
      </c>
      <c r="C21137" t="s">
        <v>973</v>
      </c>
      <c r="D21137" t="s">
        <v>674</v>
      </c>
      <c r="E21137" t="s">
        <v>966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25">
      <c r="A21138" t="s">
        <v>258</v>
      </c>
      <c r="B21138" t="s">
        <v>960</v>
      </c>
      <c r="C21138" t="s">
        <v>973</v>
      </c>
      <c r="D21138" t="s">
        <v>975</v>
      </c>
      <c r="E21138" t="s">
        <v>966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25">
      <c r="A21139" t="s">
        <v>258</v>
      </c>
      <c r="B21139" t="s">
        <v>960</v>
      </c>
      <c r="C21139" t="s">
        <v>973</v>
      </c>
      <c r="D21139" t="s">
        <v>976</v>
      </c>
      <c r="E21139" t="s">
        <v>966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25">
      <c r="A21140" t="s">
        <v>258</v>
      </c>
      <c r="B21140" t="s">
        <v>960</v>
      </c>
      <c r="C21140" t="s">
        <v>973</v>
      </c>
      <c r="D21140" t="s">
        <v>675</v>
      </c>
      <c r="E21140" t="s">
        <v>966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25">
      <c r="A21141" t="s">
        <v>258</v>
      </c>
      <c r="B21141" t="s">
        <v>960</v>
      </c>
      <c r="C21141" t="s">
        <v>973</v>
      </c>
      <c r="D21141" t="s">
        <v>974</v>
      </c>
      <c r="E21141" t="s">
        <v>966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25">
      <c r="A21142" t="s">
        <v>258</v>
      </c>
      <c r="B21142" t="s">
        <v>960</v>
      </c>
      <c r="C21142" t="s">
        <v>973</v>
      </c>
      <c r="D21142" t="s">
        <v>674</v>
      </c>
      <c r="E21142" t="s">
        <v>966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25">
      <c r="A21143" t="s">
        <v>258</v>
      </c>
      <c r="B21143" t="s">
        <v>960</v>
      </c>
      <c r="C21143" t="s">
        <v>973</v>
      </c>
      <c r="D21143" t="s">
        <v>975</v>
      </c>
      <c r="E21143" t="s">
        <v>966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25">
      <c r="A21144" t="s">
        <v>258</v>
      </c>
      <c r="B21144" t="s">
        <v>960</v>
      </c>
      <c r="C21144" t="s">
        <v>973</v>
      </c>
      <c r="D21144" t="s">
        <v>976</v>
      </c>
      <c r="E21144" t="s">
        <v>966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25">
      <c r="A21145" t="s">
        <v>258</v>
      </c>
      <c r="B21145" t="s">
        <v>960</v>
      </c>
      <c r="C21145" t="s">
        <v>973</v>
      </c>
      <c r="D21145" t="s">
        <v>675</v>
      </c>
      <c r="E21145" t="s">
        <v>966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25">
      <c r="A21146" t="s">
        <v>258</v>
      </c>
      <c r="B21146" t="s">
        <v>960</v>
      </c>
      <c r="C21146" t="s">
        <v>973</v>
      </c>
      <c r="D21146" t="s">
        <v>974</v>
      </c>
      <c r="E21146" t="s">
        <v>966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25">
      <c r="A21147" t="s">
        <v>258</v>
      </c>
      <c r="B21147" t="s">
        <v>960</v>
      </c>
      <c r="C21147" t="s">
        <v>973</v>
      </c>
      <c r="D21147" t="s">
        <v>674</v>
      </c>
      <c r="E21147" t="s">
        <v>966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25">
      <c r="A21148" t="s">
        <v>258</v>
      </c>
      <c r="B21148" t="s">
        <v>960</v>
      </c>
      <c r="C21148" t="s">
        <v>973</v>
      </c>
      <c r="D21148" t="s">
        <v>975</v>
      </c>
      <c r="E21148" t="s">
        <v>966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25">
      <c r="A21149" t="s">
        <v>258</v>
      </c>
      <c r="B21149" t="s">
        <v>960</v>
      </c>
      <c r="C21149" t="s">
        <v>973</v>
      </c>
      <c r="D21149" t="s">
        <v>976</v>
      </c>
      <c r="E21149" t="s">
        <v>966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25">
      <c r="A21150" t="s">
        <v>258</v>
      </c>
      <c r="B21150" t="s">
        <v>960</v>
      </c>
      <c r="C21150" t="s">
        <v>973</v>
      </c>
      <c r="D21150" t="s">
        <v>675</v>
      </c>
      <c r="E21150" t="s">
        <v>966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25">
      <c r="A21151" t="s">
        <v>258</v>
      </c>
      <c r="B21151" t="s">
        <v>960</v>
      </c>
      <c r="C21151" t="s">
        <v>973</v>
      </c>
      <c r="D21151" t="s">
        <v>974</v>
      </c>
      <c r="E21151" t="s">
        <v>966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25">
      <c r="A21152" t="s">
        <v>258</v>
      </c>
      <c r="B21152" t="s">
        <v>960</v>
      </c>
      <c r="C21152" t="s">
        <v>973</v>
      </c>
      <c r="D21152" t="s">
        <v>674</v>
      </c>
      <c r="E21152" t="s">
        <v>966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25">
      <c r="A21153" t="s">
        <v>258</v>
      </c>
      <c r="B21153" t="s">
        <v>960</v>
      </c>
      <c r="C21153" t="s">
        <v>973</v>
      </c>
      <c r="D21153" t="s">
        <v>975</v>
      </c>
      <c r="E21153" t="s">
        <v>966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25">
      <c r="A21154" t="s">
        <v>258</v>
      </c>
      <c r="B21154" t="s">
        <v>960</v>
      </c>
      <c r="C21154" t="s">
        <v>973</v>
      </c>
      <c r="D21154" t="s">
        <v>976</v>
      </c>
      <c r="E21154" t="s">
        <v>966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25">
      <c r="A21155" t="s">
        <v>258</v>
      </c>
      <c r="B21155" t="s">
        <v>960</v>
      </c>
      <c r="C21155" t="s">
        <v>973</v>
      </c>
      <c r="D21155" t="s">
        <v>675</v>
      </c>
      <c r="E21155" t="s">
        <v>966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25">
      <c r="A21156" t="s">
        <v>258</v>
      </c>
      <c r="B21156" t="s">
        <v>960</v>
      </c>
      <c r="C21156" t="s">
        <v>973</v>
      </c>
      <c r="D21156" t="s">
        <v>974</v>
      </c>
      <c r="E21156" t="s">
        <v>966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25">
      <c r="A21157" t="s">
        <v>258</v>
      </c>
      <c r="B21157" t="s">
        <v>960</v>
      </c>
      <c r="C21157" t="s">
        <v>973</v>
      </c>
      <c r="D21157" t="s">
        <v>674</v>
      </c>
      <c r="E21157" t="s">
        <v>966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25">
      <c r="A21158" t="s">
        <v>258</v>
      </c>
      <c r="B21158" t="s">
        <v>960</v>
      </c>
      <c r="C21158" t="s">
        <v>973</v>
      </c>
      <c r="D21158" t="s">
        <v>975</v>
      </c>
      <c r="E21158" t="s">
        <v>966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25">
      <c r="A21159" t="s">
        <v>258</v>
      </c>
      <c r="B21159" t="s">
        <v>960</v>
      </c>
      <c r="C21159" t="s">
        <v>973</v>
      </c>
      <c r="D21159" t="s">
        <v>976</v>
      </c>
      <c r="E21159" t="s">
        <v>966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25">
      <c r="A21160" t="s">
        <v>258</v>
      </c>
      <c r="B21160" t="s">
        <v>960</v>
      </c>
      <c r="C21160" t="s">
        <v>973</v>
      </c>
      <c r="D21160" t="s">
        <v>675</v>
      </c>
      <c r="E21160" t="s">
        <v>966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25">
      <c r="A21161" t="s">
        <v>258</v>
      </c>
      <c r="B21161" t="s">
        <v>960</v>
      </c>
      <c r="C21161" t="s">
        <v>973</v>
      </c>
      <c r="D21161" t="s">
        <v>974</v>
      </c>
      <c r="E21161" t="s">
        <v>966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25">
      <c r="A21162" t="s">
        <v>258</v>
      </c>
      <c r="B21162" t="s">
        <v>960</v>
      </c>
      <c r="C21162" t="s">
        <v>973</v>
      </c>
      <c r="D21162" t="s">
        <v>674</v>
      </c>
      <c r="E21162" t="s">
        <v>966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25">
      <c r="A21163" t="s">
        <v>258</v>
      </c>
      <c r="B21163" t="s">
        <v>960</v>
      </c>
      <c r="C21163" t="s">
        <v>973</v>
      </c>
      <c r="D21163" t="s">
        <v>975</v>
      </c>
      <c r="E21163" t="s">
        <v>966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25">
      <c r="A21164" t="s">
        <v>258</v>
      </c>
      <c r="B21164" t="s">
        <v>960</v>
      </c>
      <c r="C21164" t="s">
        <v>973</v>
      </c>
      <c r="D21164" t="s">
        <v>976</v>
      </c>
      <c r="E21164" t="s">
        <v>966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25">
      <c r="A21165" t="s">
        <v>258</v>
      </c>
      <c r="B21165" t="s">
        <v>960</v>
      </c>
      <c r="C21165" t="s">
        <v>973</v>
      </c>
      <c r="D21165" t="s">
        <v>675</v>
      </c>
      <c r="E21165" t="s">
        <v>966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25">
      <c r="A21166" t="s">
        <v>258</v>
      </c>
      <c r="B21166" t="s">
        <v>960</v>
      </c>
      <c r="C21166" t="s">
        <v>973</v>
      </c>
      <c r="D21166" t="s">
        <v>974</v>
      </c>
      <c r="E21166" t="s">
        <v>966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25">
      <c r="A21167" t="s">
        <v>258</v>
      </c>
      <c r="B21167" t="s">
        <v>960</v>
      </c>
      <c r="C21167" t="s">
        <v>973</v>
      </c>
      <c r="D21167" t="s">
        <v>674</v>
      </c>
      <c r="E21167" t="s">
        <v>966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25">
      <c r="A21168" t="s">
        <v>258</v>
      </c>
      <c r="B21168" t="s">
        <v>960</v>
      </c>
      <c r="C21168" t="s">
        <v>973</v>
      </c>
      <c r="D21168" t="s">
        <v>975</v>
      </c>
      <c r="E21168" t="s">
        <v>966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25">
      <c r="A21169" t="s">
        <v>258</v>
      </c>
      <c r="B21169" t="s">
        <v>960</v>
      </c>
      <c r="C21169" t="s">
        <v>973</v>
      </c>
      <c r="D21169" t="s">
        <v>976</v>
      </c>
      <c r="E21169" t="s">
        <v>966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25">
      <c r="A21170" t="s">
        <v>258</v>
      </c>
      <c r="B21170" t="s">
        <v>960</v>
      </c>
      <c r="C21170" t="s">
        <v>973</v>
      </c>
      <c r="D21170" t="s">
        <v>675</v>
      </c>
      <c r="E21170" t="s">
        <v>966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25">
      <c r="A21171" t="s">
        <v>258</v>
      </c>
      <c r="B21171" t="s">
        <v>960</v>
      </c>
      <c r="C21171" t="s">
        <v>973</v>
      </c>
      <c r="D21171" t="s">
        <v>974</v>
      </c>
      <c r="E21171" t="s">
        <v>966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25">
      <c r="A21172" t="s">
        <v>258</v>
      </c>
      <c r="B21172" t="s">
        <v>960</v>
      </c>
      <c r="C21172" t="s">
        <v>973</v>
      </c>
      <c r="D21172" t="s">
        <v>674</v>
      </c>
      <c r="E21172" t="s">
        <v>966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25">
      <c r="A21173" t="s">
        <v>258</v>
      </c>
      <c r="B21173" t="s">
        <v>960</v>
      </c>
      <c r="C21173" t="s">
        <v>973</v>
      </c>
      <c r="D21173" t="s">
        <v>975</v>
      </c>
      <c r="E21173" t="s">
        <v>966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25">
      <c r="A21174" t="s">
        <v>258</v>
      </c>
      <c r="B21174" t="s">
        <v>960</v>
      </c>
      <c r="C21174" t="s">
        <v>973</v>
      </c>
      <c r="D21174" t="s">
        <v>976</v>
      </c>
      <c r="E21174" t="s">
        <v>966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25">
      <c r="A21175" t="s">
        <v>258</v>
      </c>
      <c r="B21175" t="s">
        <v>960</v>
      </c>
      <c r="C21175" t="s">
        <v>973</v>
      </c>
      <c r="D21175" t="s">
        <v>675</v>
      </c>
      <c r="E21175" t="s">
        <v>966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25">
      <c r="A21176" t="s">
        <v>258</v>
      </c>
      <c r="B21176" t="s">
        <v>960</v>
      </c>
      <c r="C21176" t="s">
        <v>973</v>
      </c>
      <c r="D21176" t="s">
        <v>974</v>
      </c>
      <c r="E21176" t="s">
        <v>966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25">
      <c r="A21177" t="s">
        <v>258</v>
      </c>
      <c r="B21177" t="s">
        <v>960</v>
      </c>
      <c r="C21177" t="s">
        <v>973</v>
      </c>
      <c r="D21177" t="s">
        <v>674</v>
      </c>
      <c r="E21177" t="s">
        <v>966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25">
      <c r="A21178" t="s">
        <v>258</v>
      </c>
      <c r="B21178" t="s">
        <v>960</v>
      </c>
      <c r="C21178" t="s">
        <v>973</v>
      </c>
      <c r="D21178" t="s">
        <v>975</v>
      </c>
      <c r="E21178" t="s">
        <v>966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25">
      <c r="A21179" t="s">
        <v>258</v>
      </c>
      <c r="B21179" t="s">
        <v>960</v>
      </c>
      <c r="C21179" t="s">
        <v>973</v>
      </c>
      <c r="D21179" t="s">
        <v>976</v>
      </c>
      <c r="E21179" t="s">
        <v>966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25">
      <c r="A21180" t="s">
        <v>258</v>
      </c>
      <c r="B21180" t="s">
        <v>960</v>
      </c>
      <c r="C21180" t="s">
        <v>973</v>
      </c>
      <c r="D21180" t="s">
        <v>675</v>
      </c>
      <c r="E21180" t="s">
        <v>966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25">
      <c r="A21181" t="s">
        <v>258</v>
      </c>
      <c r="B21181" t="s">
        <v>960</v>
      </c>
      <c r="C21181" t="s">
        <v>973</v>
      </c>
      <c r="D21181" t="s">
        <v>974</v>
      </c>
      <c r="E21181" t="s">
        <v>966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25">
      <c r="A21182" t="s">
        <v>258</v>
      </c>
      <c r="B21182" t="s">
        <v>960</v>
      </c>
      <c r="C21182" t="s">
        <v>973</v>
      </c>
      <c r="D21182" t="s">
        <v>674</v>
      </c>
      <c r="E21182" t="s">
        <v>966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25">
      <c r="A21183" t="s">
        <v>258</v>
      </c>
      <c r="B21183" t="s">
        <v>960</v>
      </c>
      <c r="C21183" t="s">
        <v>973</v>
      </c>
      <c r="D21183" t="s">
        <v>975</v>
      </c>
      <c r="E21183" t="s">
        <v>966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25">
      <c r="A21184" t="s">
        <v>258</v>
      </c>
      <c r="B21184" t="s">
        <v>960</v>
      </c>
      <c r="C21184" t="s">
        <v>973</v>
      </c>
      <c r="D21184" t="s">
        <v>976</v>
      </c>
      <c r="E21184" t="s">
        <v>966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25">
      <c r="A21185" t="s">
        <v>258</v>
      </c>
      <c r="B21185" t="s">
        <v>960</v>
      </c>
      <c r="C21185" t="s">
        <v>973</v>
      </c>
      <c r="D21185" t="s">
        <v>675</v>
      </c>
      <c r="E21185" t="s">
        <v>966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25">
      <c r="A21186" t="s">
        <v>258</v>
      </c>
      <c r="B21186" t="s">
        <v>960</v>
      </c>
      <c r="C21186" t="s">
        <v>973</v>
      </c>
      <c r="D21186" t="s">
        <v>974</v>
      </c>
      <c r="E21186" t="s">
        <v>966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25">
      <c r="A21187" t="s">
        <v>258</v>
      </c>
      <c r="B21187" t="s">
        <v>960</v>
      </c>
      <c r="C21187" t="s">
        <v>973</v>
      </c>
      <c r="D21187" t="s">
        <v>674</v>
      </c>
      <c r="E21187" t="s">
        <v>966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25">
      <c r="A21188" t="s">
        <v>258</v>
      </c>
      <c r="B21188" t="s">
        <v>960</v>
      </c>
      <c r="C21188" t="s">
        <v>973</v>
      </c>
      <c r="D21188" t="s">
        <v>975</v>
      </c>
      <c r="E21188" t="s">
        <v>966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25">
      <c r="A21189" t="s">
        <v>258</v>
      </c>
      <c r="B21189" t="s">
        <v>960</v>
      </c>
      <c r="C21189" t="s">
        <v>973</v>
      </c>
      <c r="D21189" t="s">
        <v>976</v>
      </c>
      <c r="E21189" t="s">
        <v>966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25">
      <c r="A21190" t="s">
        <v>258</v>
      </c>
      <c r="B21190" t="s">
        <v>960</v>
      </c>
      <c r="C21190" t="s">
        <v>973</v>
      </c>
      <c r="D21190" t="s">
        <v>675</v>
      </c>
      <c r="E21190" t="s">
        <v>966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25">
      <c r="A21191" t="s">
        <v>258</v>
      </c>
      <c r="B21191" t="s">
        <v>960</v>
      </c>
      <c r="C21191" t="s">
        <v>973</v>
      </c>
      <c r="D21191" t="s">
        <v>974</v>
      </c>
      <c r="E21191" t="s">
        <v>966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25">
      <c r="A21192" t="s">
        <v>258</v>
      </c>
      <c r="B21192" t="s">
        <v>960</v>
      </c>
      <c r="C21192" t="s">
        <v>973</v>
      </c>
      <c r="D21192" t="s">
        <v>674</v>
      </c>
      <c r="E21192" t="s">
        <v>966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25">
      <c r="A21193" t="s">
        <v>258</v>
      </c>
      <c r="B21193" t="s">
        <v>960</v>
      </c>
      <c r="C21193" t="s">
        <v>973</v>
      </c>
      <c r="D21193" t="s">
        <v>975</v>
      </c>
      <c r="E21193" t="s">
        <v>966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25">
      <c r="A21194" t="s">
        <v>258</v>
      </c>
      <c r="B21194" t="s">
        <v>960</v>
      </c>
      <c r="C21194" t="s">
        <v>973</v>
      </c>
      <c r="D21194" t="s">
        <v>976</v>
      </c>
      <c r="E21194" t="s">
        <v>966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25">
      <c r="A21195" t="s">
        <v>258</v>
      </c>
      <c r="B21195" t="s">
        <v>960</v>
      </c>
      <c r="C21195" t="s">
        <v>973</v>
      </c>
      <c r="D21195" t="s">
        <v>675</v>
      </c>
      <c r="E21195" t="s">
        <v>966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25">
      <c r="A21196" t="s">
        <v>258</v>
      </c>
      <c r="B21196" t="s">
        <v>960</v>
      </c>
      <c r="C21196" t="s">
        <v>973</v>
      </c>
      <c r="D21196" t="s">
        <v>974</v>
      </c>
      <c r="E21196" t="s">
        <v>966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25">
      <c r="A21197" t="s">
        <v>258</v>
      </c>
      <c r="B21197" t="s">
        <v>960</v>
      </c>
      <c r="C21197" t="s">
        <v>973</v>
      </c>
      <c r="D21197" t="s">
        <v>674</v>
      </c>
      <c r="E21197" t="s">
        <v>966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25">
      <c r="A21198" t="s">
        <v>258</v>
      </c>
      <c r="B21198" t="s">
        <v>960</v>
      </c>
      <c r="C21198" t="s">
        <v>973</v>
      </c>
      <c r="D21198" t="s">
        <v>975</v>
      </c>
      <c r="E21198" t="s">
        <v>966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25">
      <c r="A21199" t="s">
        <v>258</v>
      </c>
      <c r="B21199" t="s">
        <v>960</v>
      </c>
      <c r="C21199" t="s">
        <v>973</v>
      </c>
      <c r="D21199" t="s">
        <v>976</v>
      </c>
      <c r="E21199" t="s">
        <v>966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25">
      <c r="A21200" t="s">
        <v>258</v>
      </c>
      <c r="B21200" t="s">
        <v>960</v>
      </c>
      <c r="C21200" t="s">
        <v>973</v>
      </c>
      <c r="D21200" t="s">
        <v>675</v>
      </c>
      <c r="E21200" t="s">
        <v>966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25">
      <c r="A21201" t="s">
        <v>258</v>
      </c>
      <c r="B21201" t="s">
        <v>960</v>
      </c>
      <c r="C21201" t="s">
        <v>973</v>
      </c>
      <c r="D21201" t="s">
        <v>974</v>
      </c>
      <c r="E21201" t="s">
        <v>966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25">
      <c r="A21202" t="s">
        <v>258</v>
      </c>
      <c r="B21202" t="s">
        <v>960</v>
      </c>
      <c r="C21202" t="s">
        <v>973</v>
      </c>
      <c r="D21202" t="s">
        <v>674</v>
      </c>
      <c r="E21202" t="s">
        <v>966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25">
      <c r="A21203" t="s">
        <v>258</v>
      </c>
      <c r="B21203" t="s">
        <v>960</v>
      </c>
      <c r="C21203" t="s">
        <v>973</v>
      </c>
      <c r="D21203" t="s">
        <v>975</v>
      </c>
      <c r="E21203" t="s">
        <v>966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25">
      <c r="A21204" t="s">
        <v>258</v>
      </c>
      <c r="B21204" t="s">
        <v>960</v>
      </c>
      <c r="C21204" t="s">
        <v>973</v>
      </c>
      <c r="D21204" t="s">
        <v>976</v>
      </c>
      <c r="E21204" t="s">
        <v>966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25">
      <c r="A21205" t="s">
        <v>258</v>
      </c>
      <c r="B21205" t="s">
        <v>960</v>
      </c>
      <c r="C21205" t="s">
        <v>973</v>
      </c>
      <c r="D21205" t="s">
        <v>675</v>
      </c>
      <c r="E21205" t="s">
        <v>966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25">
      <c r="A21206" t="s">
        <v>258</v>
      </c>
      <c r="B21206" t="s">
        <v>960</v>
      </c>
      <c r="C21206" t="s">
        <v>973</v>
      </c>
      <c r="D21206" t="s">
        <v>974</v>
      </c>
      <c r="E21206" t="s">
        <v>966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25">
      <c r="A21207" t="s">
        <v>258</v>
      </c>
      <c r="B21207" t="s">
        <v>960</v>
      </c>
      <c r="C21207" t="s">
        <v>973</v>
      </c>
      <c r="D21207" t="s">
        <v>674</v>
      </c>
      <c r="E21207" t="s">
        <v>966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25">
      <c r="A21208" t="s">
        <v>258</v>
      </c>
      <c r="B21208" t="s">
        <v>960</v>
      </c>
      <c r="C21208" t="s">
        <v>973</v>
      </c>
      <c r="D21208" t="s">
        <v>975</v>
      </c>
      <c r="E21208" t="s">
        <v>966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25">
      <c r="A21209" t="s">
        <v>258</v>
      </c>
      <c r="B21209" t="s">
        <v>960</v>
      </c>
      <c r="C21209" t="s">
        <v>973</v>
      </c>
      <c r="D21209" t="s">
        <v>976</v>
      </c>
      <c r="E21209" t="s">
        <v>966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25">
      <c r="A21210" t="s">
        <v>258</v>
      </c>
      <c r="B21210" t="s">
        <v>960</v>
      </c>
      <c r="C21210" t="s">
        <v>973</v>
      </c>
      <c r="D21210" t="s">
        <v>675</v>
      </c>
      <c r="E21210" t="s">
        <v>966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25">
      <c r="A21211" t="s">
        <v>258</v>
      </c>
      <c r="B21211" t="s">
        <v>960</v>
      </c>
      <c r="C21211" t="s">
        <v>973</v>
      </c>
      <c r="D21211" t="s">
        <v>974</v>
      </c>
      <c r="E21211" t="s">
        <v>966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25">
      <c r="A21212" t="s">
        <v>258</v>
      </c>
      <c r="B21212" t="s">
        <v>960</v>
      </c>
      <c r="C21212" t="s">
        <v>973</v>
      </c>
      <c r="D21212" t="s">
        <v>674</v>
      </c>
      <c r="E21212" t="s">
        <v>966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25">
      <c r="A21213" t="s">
        <v>258</v>
      </c>
      <c r="B21213" t="s">
        <v>960</v>
      </c>
      <c r="C21213" t="s">
        <v>973</v>
      </c>
      <c r="D21213" t="s">
        <v>975</v>
      </c>
      <c r="E21213" t="s">
        <v>966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25">
      <c r="A21214" t="s">
        <v>258</v>
      </c>
      <c r="B21214" t="s">
        <v>960</v>
      </c>
      <c r="C21214" t="s">
        <v>973</v>
      </c>
      <c r="D21214" t="s">
        <v>976</v>
      </c>
      <c r="E21214" t="s">
        <v>966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25">
      <c r="A21215" t="s">
        <v>258</v>
      </c>
      <c r="B21215" t="s">
        <v>960</v>
      </c>
      <c r="C21215" t="s">
        <v>973</v>
      </c>
      <c r="D21215" t="s">
        <v>675</v>
      </c>
      <c r="E21215" t="s">
        <v>966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25">
      <c r="A21216" t="s">
        <v>258</v>
      </c>
      <c r="B21216" t="s">
        <v>960</v>
      </c>
      <c r="C21216" t="s">
        <v>973</v>
      </c>
      <c r="D21216" t="s">
        <v>974</v>
      </c>
      <c r="E21216" t="s">
        <v>966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25">
      <c r="A21217" t="s">
        <v>258</v>
      </c>
      <c r="B21217" t="s">
        <v>960</v>
      </c>
      <c r="C21217" t="s">
        <v>973</v>
      </c>
      <c r="D21217" t="s">
        <v>674</v>
      </c>
      <c r="E21217" t="s">
        <v>966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25">
      <c r="A21218" t="s">
        <v>258</v>
      </c>
      <c r="B21218" t="s">
        <v>960</v>
      </c>
      <c r="C21218" t="s">
        <v>973</v>
      </c>
      <c r="D21218" t="s">
        <v>975</v>
      </c>
      <c r="E21218" t="s">
        <v>966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25">
      <c r="A21219" t="s">
        <v>258</v>
      </c>
      <c r="B21219" t="s">
        <v>960</v>
      </c>
      <c r="C21219" t="s">
        <v>973</v>
      </c>
      <c r="D21219" t="s">
        <v>976</v>
      </c>
      <c r="E21219" t="s">
        <v>966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25">
      <c r="A21220" t="s">
        <v>258</v>
      </c>
      <c r="B21220" t="s">
        <v>960</v>
      </c>
      <c r="C21220" t="s">
        <v>973</v>
      </c>
      <c r="D21220" t="s">
        <v>675</v>
      </c>
      <c r="E21220" t="s">
        <v>966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25">
      <c r="A21221" t="s">
        <v>258</v>
      </c>
      <c r="B21221" t="s">
        <v>960</v>
      </c>
      <c r="C21221" t="s">
        <v>973</v>
      </c>
      <c r="D21221" t="s">
        <v>974</v>
      </c>
      <c r="E21221" t="s">
        <v>966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25">
      <c r="A21222" t="s">
        <v>258</v>
      </c>
      <c r="B21222" t="s">
        <v>960</v>
      </c>
      <c r="C21222" t="s">
        <v>973</v>
      </c>
      <c r="D21222" t="s">
        <v>674</v>
      </c>
      <c r="E21222" t="s">
        <v>966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25">
      <c r="A21223" t="s">
        <v>258</v>
      </c>
      <c r="B21223" t="s">
        <v>960</v>
      </c>
      <c r="C21223" t="s">
        <v>973</v>
      </c>
      <c r="D21223" t="s">
        <v>975</v>
      </c>
      <c r="E21223" t="s">
        <v>966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25">
      <c r="A21224" t="s">
        <v>258</v>
      </c>
      <c r="B21224" t="s">
        <v>960</v>
      </c>
      <c r="C21224" t="s">
        <v>973</v>
      </c>
      <c r="D21224" t="s">
        <v>976</v>
      </c>
      <c r="E21224" t="s">
        <v>966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25">
      <c r="A21225" t="s">
        <v>258</v>
      </c>
      <c r="B21225" t="s">
        <v>960</v>
      </c>
      <c r="C21225" t="s">
        <v>973</v>
      </c>
      <c r="D21225" t="s">
        <v>675</v>
      </c>
      <c r="E21225" t="s">
        <v>966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25">
      <c r="A21226" t="s">
        <v>258</v>
      </c>
      <c r="B21226" t="s">
        <v>960</v>
      </c>
      <c r="C21226" t="s">
        <v>973</v>
      </c>
      <c r="D21226" t="s">
        <v>974</v>
      </c>
      <c r="E21226" t="s">
        <v>966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25">
      <c r="A21227" t="s">
        <v>258</v>
      </c>
      <c r="B21227" t="s">
        <v>960</v>
      </c>
      <c r="C21227" t="s">
        <v>973</v>
      </c>
      <c r="D21227" t="s">
        <v>674</v>
      </c>
      <c r="E21227" t="s">
        <v>966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25">
      <c r="A21228" t="s">
        <v>258</v>
      </c>
      <c r="B21228" t="s">
        <v>960</v>
      </c>
      <c r="C21228" t="s">
        <v>973</v>
      </c>
      <c r="D21228" t="s">
        <v>975</v>
      </c>
      <c r="E21228" t="s">
        <v>966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25">
      <c r="A21229" t="s">
        <v>258</v>
      </c>
      <c r="B21229" t="s">
        <v>960</v>
      </c>
      <c r="C21229" t="s">
        <v>973</v>
      </c>
      <c r="D21229" t="s">
        <v>976</v>
      </c>
      <c r="E21229" t="s">
        <v>966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25">
      <c r="A21230" t="s">
        <v>258</v>
      </c>
      <c r="B21230" t="s">
        <v>960</v>
      </c>
      <c r="C21230" t="s">
        <v>977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25">
      <c r="A21231" t="s">
        <v>258</v>
      </c>
      <c r="B21231" t="s">
        <v>960</v>
      </c>
      <c r="C21231" t="s">
        <v>977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25">
      <c r="A21232" t="s">
        <v>258</v>
      </c>
      <c r="B21232" t="s">
        <v>960</v>
      </c>
      <c r="C21232" t="s">
        <v>977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25">
      <c r="A21233" t="s">
        <v>258</v>
      </c>
      <c r="B21233" t="s">
        <v>960</v>
      </c>
      <c r="C21233" t="s">
        <v>977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25">
      <c r="A21234" t="s">
        <v>258</v>
      </c>
      <c r="B21234" t="s">
        <v>960</v>
      </c>
      <c r="C21234" t="s">
        <v>977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25">
      <c r="A21235" t="s">
        <v>258</v>
      </c>
      <c r="B21235" t="s">
        <v>960</v>
      </c>
      <c r="C21235" t="s">
        <v>977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25">
      <c r="A21236" t="s">
        <v>258</v>
      </c>
      <c r="B21236" t="s">
        <v>960</v>
      </c>
      <c r="C21236" t="s">
        <v>977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25">
      <c r="A21237" t="s">
        <v>258</v>
      </c>
      <c r="B21237" t="s">
        <v>960</v>
      </c>
      <c r="C21237" t="s">
        <v>977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25">
      <c r="A21238" t="s">
        <v>258</v>
      </c>
      <c r="B21238" t="s">
        <v>960</v>
      </c>
      <c r="C21238" t="s">
        <v>977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25">
      <c r="A21239" t="s">
        <v>258</v>
      </c>
      <c r="B21239" t="s">
        <v>960</v>
      </c>
      <c r="C21239" t="s">
        <v>977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25">
      <c r="A21240" t="s">
        <v>258</v>
      </c>
      <c r="B21240" t="s">
        <v>960</v>
      </c>
      <c r="C21240" t="s">
        <v>977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25">
      <c r="A21241" t="s">
        <v>258</v>
      </c>
      <c r="B21241" t="s">
        <v>960</v>
      </c>
      <c r="C21241" t="s">
        <v>977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25">
      <c r="A21242" t="s">
        <v>258</v>
      </c>
      <c r="B21242" t="s">
        <v>960</v>
      </c>
      <c r="C21242" t="s">
        <v>977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25">
      <c r="A21243" t="s">
        <v>258</v>
      </c>
      <c r="B21243" t="s">
        <v>960</v>
      </c>
      <c r="C21243" t="s">
        <v>977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25">
      <c r="A21244" t="s">
        <v>258</v>
      </c>
      <c r="B21244" t="s">
        <v>960</v>
      </c>
      <c r="C21244" t="s">
        <v>977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25">
      <c r="A21245" t="s">
        <v>258</v>
      </c>
      <c r="B21245" t="s">
        <v>960</v>
      </c>
      <c r="C21245" t="s">
        <v>977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25">
      <c r="A21246" t="s">
        <v>258</v>
      </c>
      <c r="B21246" t="s">
        <v>960</v>
      </c>
      <c r="C21246" t="s">
        <v>977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25">
      <c r="A21247" t="s">
        <v>258</v>
      </c>
      <c r="B21247" t="s">
        <v>960</v>
      </c>
      <c r="C21247" t="s">
        <v>977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25">
      <c r="A21248" t="s">
        <v>258</v>
      </c>
      <c r="B21248" t="s">
        <v>960</v>
      </c>
      <c r="C21248" t="s">
        <v>977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25">
      <c r="A21249" t="s">
        <v>258</v>
      </c>
      <c r="B21249" t="s">
        <v>960</v>
      </c>
      <c r="C21249" t="s">
        <v>977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25">
      <c r="A21250" t="s">
        <v>258</v>
      </c>
      <c r="B21250" t="s">
        <v>960</v>
      </c>
      <c r="C21250" t="s">
        <v>977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25">
      <c r="A21251" t="s">
        <v>258</v>
      </c>
      <c r="B21251" t="s">
        <v>960</v>
      </c>
      <c r="C21251" t="s">
        <v>977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25">
      <c r="A21252" t="s">
        <v>258</v>
      </c>
      <c r="B21252" t="s">
        <v>960</v>
      </c>
      <c r="C21252" t="s">
        <v>977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25">
      <c r="A21253" t="s">
        <v>258</v>
      </c>
      <c r="B21253" t="s">
        <v>960</v>
      </c>
      <c r="C21253" t="s">
        <v>977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25">
      <c r="A21254" t="s">
        <v>258</v>
      </c>
      <c r="B21254" t="s">
        <v>960</v>
      </c>
      <c r="C21254" t="s">
        <v>977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25">
      <c r="A21255" t="s">
        <v>258</v>
      </c>
      <c r="B21255" t="s">
        <v>960</v>
      </c>
      <c r="C21255" t="s">
        <v>977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25">
      <c r="A21256" t="s">
        <v>258</v>
      </c>
      <c r="B21256" t="s">
        <v>960</v>
      </c>
      <c r="C21256" t="s">
        <v>977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25">
      <c r="A21257" t="s">
        <v>258</v>
      </c>
      <c r="B21257" t="s">
        <v>960</v>
      </c>
      <c r="C21257" t="s">
        <v>977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25">
      <c r="A21258" t="s">
        <v>258</v>
      </c>
      <c r="B21258" t="s">
        <v>960</v>
      </c>
      <c r="C21258" t="s">
        <v>977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25">
      <c r="A21259" t="s">
        <v>258</v>
      </c>
      <c r="B21259" t="s">
        <v>960</v>
      </c>
      <c r="C21259" t="s">
        <v>977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25">
      <c r="A21260" t="s">
        <v>258</v>
      </c>
      <c r="B21260" t="s">
        <v>960</v>
      </c>
      <c r="C21260" t="s">
        <v>977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25">
      <c r="A21261" t="s">
        <v>258</v>
      </c>
      <c r="B21261" t="s">
        <v>960</v>
      </c>
      <c r="C21261" t="s">
        <v>977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25">
      <c r="A21262" t="s">
        <v>258</v>
      </c>
      <c r="B21262" t="s">
        <v>960</v>
      </c>
      <c r="C21262" t="s">
        <v>977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25">
      <c r="A21263" t="s">
        <v>258</v>
      </c>
      <c r="B21263" t="s">
        <v>960</v>
      </c>
      <c r="C21263" t="s">
        <v>977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25">
      <c r="A21264" t="s">
        <v>258</v>
      </c>
      <c r="B21264" t="s">
        <v>960</v>
      </c>
      <c r="C21264" t="s">
        <v>977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25">
      <c r="A21265" t="s">
        <v>258</v>
      </c>
      <c r="B21265" t="s">
        <v>960</v>
      </c>
      <c r="C21265" t="s">
        <v>977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25">
      <c r="A21266" t="s">
        <v>258</v>
      </c>
      <c r="B21266" t="s">
        <v>960</v>
      </c>
      <c r="C21266" t="s">
        <v>977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25">
      <c r="A21267" t="s">
        <v>258</v>
      </c>
      <c r="B21267" t="s">
        <v>960</v>
      </c>
      <c r="C21267" t="s">
        <v>977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25">
      <c r="A21268" t="s">
        <v>258</v>
      </c>
      <c r="B21268" t="s">
        <v>960</v>
      </c>
      <c r="C21268" t="s">
        <v>977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25">
      <c r="A21269" t="s">
        <v>258</v>
      </c>
      <c r="B21269" t="s">
        <v>960</v>
      </c>
      <c r="C21269" t="s">
        <v>977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25">
      <c r="A21270" t="s">
        <v>258</v>
      </c>
      <c r="B21270" t="s">
        <v>960</v>
      </c>
      <c r="C21270" t="s">
        <v>977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25">
      <c r="A21271" t="s">
        <v>258</v>
      </c>
      <c r="B21271" t="s">
        <v>960</v>
      </c>
      <c r="C21271" t="s">
        <v>977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25">
      <c r="A21272" t="s">
        <v>258</v>
      </c>
      <c r="B21272" t="s">
        <v>960</v>
      </c>
      <c r="C21272" t="s">
        <v>977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25">
      <c r="A21273" t="s">
        <v>258</v>
      </c>
      <c r="B21273" t="s">
        <v>960</v>
      </c>
      <c r="C21273" t="s">
        <v>977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25">
      <c r="A21274" t="s">
        <v>258</v>
      </c>
      <c r="B21274" t="s">
        <v>960</v>
      </c>
      <c r="C21274" t="s">
        <v>977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25">
      <c r="A21275" t="s">
        <v>258</v>
      </c>
      <c r="B21275" t="s">
        <v>960</v>
      </c>
      <c r="C21275" t="s">
        <v>977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25">
      <c r="A21276" t="s">
        <v>258</v>
      </c>
      <c r="B21276" t="s">
        <v>960</v>
      </c>
      <c r="C21276" t="s">
        <v>977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25">
      <c r="A21277" t="s">
        <v>258</v>
      </c>
      <c r="B21277" t="s">
        <v>960</v>
      </c>
      <c r="C21277" t="s">
        <v>977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25">
      <c r="A21278" t="s">
        <v>258</v>
      </c>
      <c r="B21278" t="s">
        <v>960</v>
      </c>
      <c r="C21278" t="s">
        <v>977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25">
      <c r="A21279" t="s">
        <v>258</v>
      </c>
      <c r="B21279" t="s">
        <v>960</v>
      </c>
      <c r="C21279" t="s">
        <v>977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25">
      <c r="A21280" t="s">
        <v>258</v>
      </c>
      <c r="B21280" t="s">
        <v>960</v>
      </c>
      <c r="C21280" t="s">
        <v>977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25">
      <c r="A21281" t="s">
        <v>258</v>
      </c>
      <c r="B21281" t="s">
        <v>960</v>
      </c>
      <c r="C21281" t="s">
        <v>977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25">
      <c r="A21282" t="s">
        <v>258</v>
      </c>
      <c r="B21282" t="s">
        <v>960</v>
      </c>
      <c r="C21282" t="s">
        <v>977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25">
      <c r="A21283" t="s">
        <v>258</v>
      </c>
      <c r="B21283" t="s">
        <v>960</v>
      </c>
      <c r="C21283" t="s">
        <v>977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25">
      <c r="A21284" t="s">
        <v>258</v>
      </c>
      <c r="B21284" t="s">
        <v>960</v>
      </c>
      <c r="C21284" t="s">
        <v>977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25">
      <c r="A21285" t="s">
        <v>258</v>
      </c>
      <c r="B21285" t="s">
        <v>960</v>
      </c>
      <c r="C21285" t="s">
        <v>977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25">
      <c r="A21286" t="s">
        <v>258</v>
      </c>
      <c r="B21286" t="s">
        <v>960</v>
      </c>
      <c r="C21286" t="s">
        <v>977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25">
      <c r="A21287" t="s">
        <v>258</v>
      </c>
      <c r="B21287" t="s">
        <v>960</v>
      </c>
      <c r="C21287" t="s">
        <v>977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25">
      <c r="A21288" t="s">
        <v>258</v>
      </c>
      <c r="B21288" t="s">
        <v>960</v>
      </c>
      <c r="C21288" t="s">
        <v>977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25">
      <c r="A21289" t="s">
        <v>258</v>
      </c>
      <c r="B21289" t="s">
        <v>960</v>
      </c>
      <c r="C21289" t="s">
        <v>977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25">
      <c r="A21290" t="s">
        <v>258</v>
      </c>
      <c r="B21290" t="s">
        <v>960</v>
      </c>
      <c r="C21290" t="s">
        <v>977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25">
      <c r="A21291" t="s">
        <v>258</v>
      </c>
      <c r="B21291" t="s">
        <v>960</v>
      </c>
      <c r="C21291" t="s">
        <v>977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25">
      <c r="A21292" t="s">
        <v>258</v>
      </c>
      <c r="B21292" t="s">
        <v>960</v>
      </c>
      <c r="C21292" t="s">
        <v>977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25">
      <c r="A21293" t="s">
        <v>258</v>
      </c>
      <c r="B21293" t="s">
        <v>960</v>
      </c>
      <c r="C21293" t="s">
        <v>977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25">
      <c r="A21294" t="s">
        <v>258</v>
      </c>
      <c r="B21294" t="s">
        <v>960</v>
      </c>
      <c r="C21294" t="s">
        <v>977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25">
      <c r="A21295" t="s">
        <v>258</v>
      </c>
      <c r="B21295" t="s">
        <v>960</v>
      </c>
      <c r="C21295" t="s">
        <v>977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25">
      <c r="A21296" t="s">
        <v>258</v>
      </c>
      <c r="B21296" t="s">
        <v>960</v>
      </c>
      <c r="C21296" t="s">
        <v>977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25">
      <c r="A21297" t="s">
        <v>258</v>
      </c>
      <c r="B21297" t="s">
        <v>960</v>
      </c>
      <c r="C21297" t="s">
        <v>977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25">
      <c r="A21298" t="s">
        <v>258</v>
      </c>
      <c r="B21298" t="s">
        <v>960</v>
      </c>
      <c r="C21298" t="s">
        <v>977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25">
      <c r="A21299" t="s">
        <v>258</v>
      </c>
      <c r="B21299" t="s">
        <v>960</v>
      </c>
      <c r="C21299" t="s">
        <v>977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25">
      <c r="A21300" t="s">
        <v>258</v>
      </c>
      <c r="B21300" t="s">
        <v>960</v>
      </c>
      <c r="C21300" t="s">
        <v>977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25">
      <c r="A21301" t="s">
        <v>258</v>
      </c>
      <c r="B21301" t="s">
        <v>960</v>
      </c>
      <c r="C21301" t="s">
        <v>977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25">
      <c r="A21302" t="s">
        <v>258</v>
      </c>
      <c r="B21302" t="s">
        <v>960</v>
      </c>
      <c r="C21302" t="s">
        <v>977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25">
      <c r="A21303" t="s">
        <v>258</v>
      </c>
      <c r="B21303" t="s">
        <v>960</v>
      </c>
      <c r="C21303" t="s">
        <v>977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25">
      <c r="A21304" t="s">
        <v>258</v>
      </c>
      <c r="B21304" t="s">
        <v>960</v>
      </c>
      <c r="C21304" t="s">
        <v>977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25">
      <c r="A21305" t="s">
        <v>258</v>
      </c>
      <c r="B21305" t="s">
        <v>960</v>
      </c>
      <c r="C21305" t="s">
        <v>977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25">
      <c r="A21306" t="s">
        <v>258</v>
      </c>
      <c r="B21306" t="s">
        <v>960</v>
      </c>
      <c r="C21306" t="s">
        <v>977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25">
      <c r="A21307" t="s">
        <v>258</v>
      </c>
      <c r="B21307" t="s">
        <v>960</v>
      </c>
      <c r="C21307" t="s">
        <v>977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25">
      <c r="A21308" t="s">
        <v>258</v>
      </c>
      <c r="B21308" t="s">
        <v>960</v>
      </c>
      <c r="C21308" t="s">
        <v>977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25">
      <c r="A21309" t="s">
        <v>258</v>
      </c>
      <c r="B21309" t="s">
        <v>960</v>
      </c>
      <c r="C21309" t="s">
        <v>977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25">
      <c r="A21310" t="s">
        <v>258</v>
      </c>
      <c r="B21310" t="s">
        <v>960</v>
      </c>
      <c r="C21310" t="s">
        <v>977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25">
      <c r="A21311" t="s">
        <v>258</v>
      </c>
      <c r="B21311" t="s">
        <v>960</v>
      </c>
      <c r="C21311" t="s">
        <v>977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25">
      <c r="A21312" t="s">
        <v>258</v>
      </c>
      <c r="B21312" t="s">
        <v>960</v>
      </c>
      <c r="C21312" t="s">
        <v>977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25">
      <c r="A21313" t="s">
        <v>258</v>
      </c>
      <c r="B21313" t="s">
        <v>960</v>
      </c>
      <c r="C21313" t="s">
        <v>977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25">
      <c r="A21314" t="s">
        <v>258</v>
      </c>
      <c r="B21314" t="s">
        <v>960</v>
      </c>
      <c r="C21314" t="s">
        <v>977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25">
      <c r="A21315" t="s">
        <v>258</v>
      </c>
      <c r="B21315" t="s">
        <v>960</v>
      </c>
      <c r="C21315" t="s">
        <v>977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25">
      <c r="A21316" t="s">
        <v>258</v>
      </c>
      <c r="B21316" t="s">
        <v>960</v>
      </c>
      <c r="C21316" t="s">
        <v>977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25">
      <c r="A21317" t="s">
        <v>258</v>
      </c>
      <c r="B21317" t="s">
        <v>960</v>
      </c>
      <c r="C21317" t="s">
        <v>977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25">
      <c r="A21318" t="s">
        <v>258</v>
      </c>
      <c r="B21318" t="s">
        <v>960</v>
      </c>
      <c r="C21318" t="s">
        <v>977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25">
      <c r="A21319" t="s">
        <v>258</v>
      </c>
      <c r="B21319" t="s">
        <v>960</v>
      </c>
      <c r="C21319" t="s">
        <v>977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25">
      <c r="A21320" t="s">
        <v>258</v>
      </c>
      <c r="B21320" t="s">
        <v>960</v>
      </c>
      <c r="C21320" t="s">
        <v>977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25">
      <c r="A21321" t="s">
        <v>258</v>
      </c>
      <c r="B21321" t="s">
        <v>960</v>
      </c>
      <c r="C21321" t="s">
        <v>977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25">
      <c r="A21322" t="s">
        <v>258</v>
      </c>
      <c r="B21322" t="s">
        <v>960</v>
      </c>
      <c r="C21322" t="s">
        <v>977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25">
      <c r="A21323" t="s">
        <v>258</v>
      </c>
      <c r="B21323" t="s">
        <v>960</v>
      </c>
      <c r="C21323" t="s">
        <v>977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25">
      <c r="A21324" t="s">
        <v>258</v>
      </c>
      <c r="B21324" t="s">
        <v>960</v>
      </c>
      <c r="C21324" t="s">
        <v>977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25">
      <c r="A21325" t="s">
        <v>258</v>
      </c>
      <c r="B21325" t="s">
        <v>960</v>
      </c>
      <c r="C21325" t="s">
        <v>977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25">
      <c r="A21326" t="s">
        <v>258</v>
      </c>
      <c r="B21326" t="s">
        <v>960</v>
      </c>
      <c r="C21326" t="s">
        <v>977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25">
      <c r="A21327" t="s">
        <v>258</v>
      </c>
      <c r="B21327" t="s">
        <v>960</v>
      </c>
      <c r="C21327" t="s">
        <v>977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25">
      <c r="A21328" t="s">
        <v>258</v>
      </c>
      <c r="B21328" t="s">
        <v>960</v>
      </c>
      <c r="C21328" t="s">
        <v>977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25">
      <c r="A21329" t="s">
        <v>258</v>
      </c>
      <c r="B21329" t="s">
        <v>960</v>
      </c>
      <c r="C21329" t="s">
        <v>977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25">
      <c r="A21330" t="s">
        <v>258</v>
      </c>
      <c r="B21330" t="s">
        <v>960</v>
      </c>
      <c r="C21330" t="s">
        <v>977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25">
      <c r="A21331" t="s">
        <v>258</v>
      </c>
      <c r="B21331" t="s">
        <v>960</v>
      </c>
      <c r="C21331" t="s">
        <v>977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25">
      <c r="A21332" t="s">
        <v>258</v>
      </c>
      <c r="B21332" t="s">
        <v>960</v>
      </c>
      <c r="C21332" t="s">
        <v>977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25">
      <c r="A21333" t="s">
        <v>258</v>
      </c>
      <c r="B21333" t="s">
        <v>960</v>
      </c>
      <c r="C21333" t="s">
        <v>977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25">
      <c r="A21334" t="s">
        <v>258</v>
      </c>
      <c r="B21334" t="s">
        <v>960</v>
      </c>
      <c r="C21334" t="s">
        <v>977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25">
      <c r="A21335" t="s">
        <v>258</v>
      </c>
      <c r="B21335" t="s">
        <v>960</v>
      </c>
      <c r="C21335" t="s">
        <v>977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25">
      <c r="A21336" t="s">
        <v>258</v>
      </c>
      <c r="B21336" t="s">
        <v>960</v>
      </c>
      <c r="C21336" t="s">
        <v>977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25">
      <c r="A21337" t="s">
        <v>258</v>
      </c>
      <c r="B21337" t="s">
        <v>960</v>
      </c>
      <c r="C21337" t="s">
        <v>977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25">
      <c r="A21338" t="s">
        <v>258</v>
      </c>
      <c r="B21338" t="s">
        <v>960</v>
      </c>
      <c r="C21338" t="s">
        <v>977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25">
      <c r="A21339" t="s">
        <v>258</v>
      </c>
      <c r="B21339" t="s">
        <v>960</v>
      </c>
      <c r="C21339" t="s">
        <v>977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25">
      <c r="A21340" t="s">
        <v>258</v>
      </c>
      <c r="B21340" t="s">
        <v>960</v>
      </c>
      <c r="C21340" t="s">
        <v>977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25">
      <c r="A21341" t="s">
        <v>258</v>
      </c>
      <c r="B21341" t="s">
        <v>960</v>
      </c>
      <c r="C21341" t="s">
        <v>977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25">
      <c r="A21342" t="s">
        <v>258</v>
      </c>
      <c r="B21342" t="s">
        <v>960</v>
      </c>
      <c r="C21342" t="s">
        <v>977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25">
      <c r="A21343" t="s">
        <v>258</v>
      </c>
      <c r="B21343" t="s">
        <v>960</v>
      </c>
      <c r="C21343" t="s">
        <v>977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25">
      <c r="A21344" t="s">
        <v>258</v>
      </c>
      <c r="B21344" t="s">
        <v>960</v>
      </c>
      <c r="C21344" t="s">
        <v>977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25">
      <c r="A21345" t="s">
        <v>258</v>
      </c>
      <c r="B21345" t="s">
        <v>960</v>
      </c>
      <c r="C21345" t="s">
        <v>977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25">
      <c r="A21346" t="s">
        <v>258</v>
      </c>
      <c r="B21346" t="s">
        <v>960</v>
      </c>
      <c r="C21346" t="s">
        <v>977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25">
      <c r="A21347" t="s">
        <v>258</v>
      </c>
      <c r="B21347" t="s">
        <v>960</v>
      </c>
      <c r="C21347" t="s">
        <v>977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25">
      <c r="A21348" t="s">
        <v>258</v>
      </c>
      <c r="B21348" t="s">
        <v>960</v>
      </c>
      <c r="C21348" t="s">
        <v>977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25">
      <c r="A21349" t="s">
        <v>258</v>
      </c>
      <c r="B21349" t="s">
        <v>960</v>
      </c>
      <c r="C21349" t="s">
        <v>977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25">
      <c r="A21350" t="s">
        <v>258</v>
      </c>
      <c r="B21350" t="s">
        <v>960</v>
      </c>
      <c r="C21350" t="s">
        <v>977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25">
      <c r="A21351" t="s">
        <v>258</v>
      </c>
      <c r="B21351" t="s">
        <v>960</v>
      </c>
      <c r="C21351" t="s">
        <v>977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25">
      <c r="A21352" t="s">
        <v>258</v>
      </c>
      <c r="B21352" t="s">
        <v>960</v>
      </c>
      <c r="C21352" t="s">
        <v>965</v>
      </c>
      <c r="D21352" t="s">
        <v>533</v>
      </c>
      <c r="E21352" t="s">
        <v>967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25">
      <c r="A21353" t="s">
        <v>258</v>
      </c>
      <c r="B21353" t="s">
        <v>960</v>
      </c>
      <c r="C21353" t="s">
        <v>965</v>
      </c>
      <c r="D21353" t="s">
        <v>533</v>
      </c>
      <c r="E21353" t="s">
        <v>967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25">
      <c r="A21354" t="s">
        <v>258</v>
      </c>
      <c r="B21354" t="s">
        <v>960</v>
      </c>
      <c r="C21354" t="s">
        <v>965</v>
      </c>
      <c r="D21354" t="s">
        <v>533</v>
      </c>
      <c r="E21354" t="s">
        <v>967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25">
      <c r="A21355" t="s">
        <v>258</v>
      </c>
      <c r="B21355" t="s">
        <v>960</v>
      </c>
      <c r="C21355" t="s">
        <v>965</v>
      </c>
      <c r="D21355" t="s">
        <v>533</v>
      </c>
      <c r="E21355" t="s">
        <v>967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25">
      <c r="A21356" t="s">
        <v>258</v>
      </c>
      <c r="B21356" t="s">
        <v>960</v>
      </c>
      <c r="C21356" t="s">
        <v>965</v>
      </c>
      <c r="D21356" t="s">
        <v>533</v>
      </c>
      <c r="E21356" t="s">
        <v>967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25">
      <c r="A21357" t="s">
        <v>258</v>
      </c>
      <c r="B21357" t="s">
        <v>960</v>
      </c>
      <c r="C21357" t="s">
        <v>965</v>
      </c>
      <c r="D21357" t="s">
        <v>533</v>
      </c>
      <c r="E21357" t="s">
        <v>967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25">
      <c r="A21358" t="s">
        <v>258</v>
      </c>
      <c r="B21358" t="s">
        <v>960</v>
      </c>
      <c r="C21358" t="s">
        <v>965</v>
      </c>
      <c r="D21358" t="s">
        <v>533</v>
      </c>
      <c r="E21358" t="s">
        <v>967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25">
      <c r="A21359" t="s">
        <v>258</v>
      </c>
      <c r="B21359" t="s">
        <v>960</v>
      </c>
      <c r="C21359" t="s">
        <v>965</v>
      </c>
      <c r="D21359" t="s">
        <v>533</v>
      </c>
      <c r="E21359" t="s">
        <v>967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25">
      <c r="A21360" t="s">
        <v>258</v>
      </c>
      <c r="B21360" t="s">
        <v>960</v>
      </c>
      <c r="C21360" t="s">
        <v>965</v>
      </c>
      <c r="D21360" t="s">
        <v>533</v>
      </c>
      <c r="E21360" t="s">
        <v>967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25">
      <c r="A21361" t="s">
        <v>258</v>
      </c>
      <c r="B21361" t="s">
        <v>960</v>
      </c>
      <c r="C21361" t="s">
        <v>965</v>
      </c>
      <c r="D21361" t="s">
        <v>533</v>
      </c>
      <c r="E21361" t="s">
        <v>967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25">
      <c r="A21362" t="s">
        <v>258</v>
      </c>
      <c r="B21362" t="s">
        <v>960</v>
      </c>
      <c r="C21362" t="s">
        <v>965</v>
      </c>
      <c r="D21362" t="s">
        <v>533</v>
      </c>
      <c r="E21362" t="s">
        <v>967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25">
      <c r="A21363" t="s">
        <v>258</v>
      </c>
      <c r="B21363" t="s">
        <v>960</v>
      </c>
      <c r="C21363" t="s">
        <v>965</v>
      </c>
      <c r="D21363" t="s">
        <v>533</v>
      </c>
      <c r="E21363" t="s">
        <v>967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25">
      <c r="A21364" t="s">
        <v>258</v>
      </c>
      <c r="B21364" t="s">
        <v>960</v>
      </c>
      <c r="C21364" t="s">
        <v>965</v>
      </c>
      <c r="D21364" t="s">
        <v>533</v>
      </c>
      <c r="E21364" t="s">
        <v>967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25">
      <c r="A21365" t="s">
        <v>258</v>
      </c>
      <c r="B21365" t="s">
        <v>960</v>
      </c>
      <c r="C21365" t="s">
        <v>965</v>
      </c>
      <c r="D21365" t="s">
        <v>533</v>
      </c>
      <c r="E21365" t="s">
        <v>967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25">
      <c r="A21366" t="s">
        <v>258</v>
      </c>
      <c r="B21366" t="s">
        <v>960</v>
      </c>
      <c r="C21366" t="s">
        <v>965</v>
      </c>
      <c r="D21366" t="s">
        <v>533</v>
      </c>
      <c r="E21366" t="s">
        <v>967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25">
      <c r="A21367" t="s">
        <v>258</v>
      </c>
      <c r="B21367" t="s">
        <v>960</v>
      </c>
      <c r="C21367" t="s">
        <v>965</v>
      </c>
      <c r="D21367" t="s">
        <v>533</v>
      </c>
      <c r="E21367" t="s">
        <v>967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25">
      <c r="A21368" t="s">
        <v>258</v>
      </c>
      <c r="B21368" t="s">
        <v>960</v>
      </c>
      <c r="C21368" t="s">
        <v>965</v>
      </c>
      <c r="D21368" t="s">
        <v>533</v>
      </c>
      <c r="E21368" t="s">
        <v>967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25">
      <c r="A21369" t="s">
        <v>258</v>
      </c>
      <c r="B21369" t="s">
        <v>960</v>
      </c>
      <c r="C21369" t="s">
        <v>965</v>
      </c>
      <c r="D21369" t="s">
        <v>533</v>
      </c>
      <c r="E21369" t="s">
        <v>967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25">
      <c r="A21370" t="s">
        <v>258</v>
      </c>
      <c r="B21370" t="s">
        <v>960</v>
      </c>
      <c r="C21370" t="s">
        <v>965</v>
      </c>
      <c r="D21370" t="s">
        <v>533</v>
      </c>
      <c r="E21370" t="s">
        <v>967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25">
      <c r="A21371" t="s">
        <v>258</v>
      </c>
      <c r="B21371" t="s">
        <v>960</v>
      </c>
      <c r="C21371" t="s">
        <v>965</v>
      </c>
      <c r="D21371" t="s">
        <v>533</v>
      </c>
      <c r="E21371" t="s">
        <v>967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25">
      <c r="A21372" t="s">
        <v>258</v>
      </c>
      <c r="B21372" t="s">
        <v>960</v>
      </c>
      <c r="C21372" t="s">
        <v>965</v>
      </c>
      <c r="D21372" t="s">
        <v>533</v>
      </c>
      <c r="E21372" t="s">
        <v>967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25">
      <c r="A21373" t="s">
        <v>258</v>
      </c>
      <c r="B21373" t="s">
        <v>960</v>
      </c>
      <c r="C21373" t="s">
        <v>965</v>
      </c>
      <c r="D21373" t="s">
        <v>533</v>
      </c>
      <c r="E21373" t="s">
        <v>967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25">
      <c r="A21374" t="s">
        <v>258</v>
      </c>
      <c r="B21374" t="s">
        <v>960</v>
      </c>
      <c r="C21374" t="s">
        <v>965</v>
      </c>
      <c r="D21374" t="s">
        <v>533</v>
      </c>
      <c r="E21374" t="s">
        <v>967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25">
      <c r="A21375" t="s">
        <v>258</v>
      </c>
      <c r="B21375" t="s">
        <v>960</v>
      </c>
      <c r="C21375" t="s">
        <v>965</v>
      </c>
      <c r="D21375" t="s">
        <v>533</v>
      </c>
      <c r="E21375" t="s">
        <v>967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25">
      <c r="A21376" t="s">
        <v>258</v>
      </c>
      <c r="B21376" t="s">
        <v>960</v>
      </c>
      <c r="C21376" t="s">
        <v>965</v>
      </c>
      <c r="D21376" t="s">
        <v>533</v>
      </c>
      <c r="E21376" t="s">
        <v>967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25">
      <c r="A21377" t="s">
        <v>258</v>
      </c>
      <c r="B21377" t="s">
        <v>960</v>
      </c>
      <c r="C21377" t="s">
        <v>965</v>
      </c>
      <c r="D21377" t="s">
        <v>533</v>
      </c>
      <c r="E21377" t="s">
        <v>967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25">
      <c r="A21378" t="s">
        <v>258</v>
      </c>
      <c r="B21378" t="s">
        <v>960</v>
      </c>
      <c r="C21378" t="s">
        <v>965</v>
      </c>
      <c r="D21378" t="s">
        <v>533</v>
      </c>
      <c r="E21378" t="s">
        <v>967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25">
      <c r="A21379" t="s">
        <v>258</v>
      </c>
      <c r="B21379" t="s">
        <v>960</v>
      </c>
      <c r="C21379" t="s">
        <v>965</v>
      </c>
      <c r="D21379" t="s">
        <v>533</v>
      </c>
      <c r="E21379" t="s">
        <v>967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25">
      <c r="A21380" t="s">
        <v>258</v>
      </c>
      <c r="B21380" t="s">
        <v>960</v>
      </c>
      <c r="C21380" t="s">
        <v>965</v>
      </c>
      <c r="D21380" t="s">
        <v>533</v>
      </c>
      <c r="E21380" t="s">
        <v>967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25">
      <c r="A21381" t="s">
        <v>258</v>
      </c>
      <c r="B21381" t="s">
        <v>960</v>
      </c>
      <c r="C21381" t="s">
        <v>965</v>
      </c>
      <c r="D21381" t="s">
        <v>533</v>
      </c>
      <c r="E21381" t="s">
        <v>967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25">
      <c r="A21382" t="s">
        <v>258</v>
      </c>
      <c r="B21382" t="s">
        <v>960</v>
      </c>
      <c r="C21382" t="s">
        <v>965</v>
      </c>
      <c r="D21382" t="s">
        <v>533</v>
      </c>
      <c r="E21382" t="s">
        <v>967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25">
      <c r="A21383" t="s">
        <v>258</v>
      </c>
      <c r="B21383" t="s">
        <v>960</v>
      </c>
      <c r="C21383" t="s">
        <v>965</v>
      </c>
      <c r="D21383" t="s">
        <v>533</v>
      </c>
      <c r="E21383" t="s">
        <v>967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25">
      <c r="A21384" t="s">
        <v>258</v>
      </c>
      <c r="B21384" t="s">
        <v>960</v>
      </c>
      <c r="C21384" t="s">
        <v>965</v>
      </c>
      <c r="D21384" t="s">
        <v>533</v>
      </c>
      <c r="E21384" t="s">
        <v>967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25">
      <c r="A21385" t="s">
        <v>258</v>
      </c>
      <c r="B21385" t="s">
        <v>960</v>
      </c>
      <c r="C21385" t="s">
        <v>965</v>
      </c>
      <c r="D21385" t="s">
        <v>533</v>
      </c>
      <c r="E21385" t="s">
        <v>967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25">
      <c r="A21386" t="s">
        <v>258</v>
      </c>
      <c r="B21386" t="s">
        <v>960</v>
      </c>
      <c r="C21386" t="s">
        <v>965</v>
      </c>
      <c r="D21386" t="s">
        <v>533</v>
      </c>
      <c r="E21386" t="s">
        <v>967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25">
      <c r="A21387" t="s">
        <v>258</v>
      </c>
      <c r="B21387" t="s">
        <v>960</v>
      </c>
      <c r="C21387" t="s">
        <v>965</v>
      </c>
      <c r="D21387" t="s">
        <v>533</v>
      </c>
      <c r="E21387" t="s">
        <v>967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25">
      <c r="A21388" t="s">
        <v>258</v>
      </c>
      <c r="B21388" t="s">
        <v>960</v>
      </c>
      <c r="C21388" t="s">
        <v>965</v>
      </c>
      <c r="D21388" t="s">
        <v>533</v>
      </c>
      <c r="E21388" t="s">
        <v>967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25">
      <c r="A21389" t="s">
        <v>258</v>
      </c>
      <c r="B21389" t="s">
        <v>960</v>
      </c>
      <c r="C21389" t="s">
        <v>965</v>
      </c>
      <c r="D21389" t="s">
        <v>533</v>
      </c>
      <c r="E21389" t="s">
        <v>967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25">
      <c r="A21390" t="s">
        <v>258</v>
      </c>
      <c r="B21390" t="s">
        <v>960</v>
      </c>
      <c r="C21390" t="s">
        <v>965</v>
      </c>
      <c r="D21390" t="s">
        <v>533</v>
      </c>
      <c r="E21390" t="s">
        <v>967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25">
      <c r="A21391" t="s">
        <v>258</v>
      </c>
      <c r="B21391" t="s">
        <v>960</v>
      </c>
      <c r="C21391" t="s">
        <v>965</v>
      </c>
      <c r="D21391" t="s">
        <v>533</v>
      </c>
      <c r="E21391" t="s">
        <v>967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25">
      <c r="A21392" t="s">
        <v>258</v>
      </c>
      <c r="B21392" t="s">
        <v>960</v>
      </c>
      <c r="C21392" t="s">
        <v>965</v>
      </c>
      <c r="D21392" t="s">
        <v>533</v>
      </c>
      <c r="E21392" t="s">
        <v>967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25">
      <c r="A21393" t="s">
        <v>258</v>
      </c>
      <c r="B21393" t="s">
        <v>960</v>
      </c>
      <c r="C21393" t="s">
        <v>965</v>
      </c>
      <c r="D21393" t="s">
        <v>533</v>
      </c>
      <c r="E21393" t="s">
        <v>967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25">
      <c r="A21394" t="s">
        <v>258</v>
      </c>
      <c r="B21394" t="s">
        <v>960</v>
      </c>
      <c r="C21394" t="s">
        <v>965</v>
      </c>
      <c r="D21394" t="s">
        <v>533</v>
      </c>
      <c r="E21394" t="s">
        <v>967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25">
      <c r="A21395" t="s">
        <v>258</v>
      </c>
      <c r="B21395" t="s">
        <v>960</v>
      </c>
      <c r="C21395" t="s">
        <v>965</v>
      </c>
      <c r="D21395" t="s">
        <v>533</v>
      </c>
      <c r="E21395" t="s">
        <v>967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25">
      <c r="A21396" t="s">
        <v>258</v>
      </c>
      <c r="B21396" t="s">
        <v>960</v>
      </c>
      <c r="C21396" t="s">
        <v>965</v>
      </c>
      <c r="D21396" t="s">
        <v>533</v>
      </c>
      <c r="E21396" t="s">
        <v>967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25">
      <c r="A21397" t="s">
        <v>258</v>
      </c>
      <c r="B21397" t="s">
        <v>960</v>
      </c>
      <c r="C21397" t="s">
        <v>965</v>
      </c>
      <c r="D21397" t="s">
        <v>533</v>
      </c>
      <c r="E21397" t="s">
        <v>967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25">
      <c r="A21398" t="s">
        <v>258</v>
      </c>
      <c r="B21398" t="s">
        <v>960</v>
      </c>
      <c r="C21398" t="s">
        <v>965</v>
      </c>
      <c r="D21398" t="s">
        <v>533</v>
      </c>
      <c r="E21398" t="s">
        <v>967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25">
      <c r="A21399" t="s">
        <v>258</v>
      </c>
      <c r="B21399" t="s">
        <v>960</v>
      </c>
      <c r="C21399" t="s">
        <v>965</v>
      </c>
      <c r="D21399" t="s">
        <v>533</v>
      </c>
      <c r="E21399" t="s">
        <v>967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25">
      <c r="A21400" t="s">
        <v>258</v>
      </c>
      <c r="B21400" t="s">
        <v>960</v>
      </c>
      <c r="C21400" t="s">
        <v>965</v>
      </c>
      <c r="D21400" t="s">
        <v>533</v>
      </c>
      <c r="E21400" t="s">
        <v>967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25">
      <c r="A21401" t="s">
        <v>258</v>
      </c>
      <c r="B21401" t="s">
        <v>960</v>
      </c>
      <c r="C21401" t="s">
        <v>965</v>
      </c>
      <c r="D21401" t="s">
        <v>533</v>
      </c>
      <c r="E21401" t="s">
        <v>967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25">
      <c r="A21402" t="s">
        <v>258</v>
      </c>
      <c r="B21402" t="s">
        <v>960</v>
      </c>
      <c r="C21402" t="s">
        <v>965</v>
      </c>
      <c r="D21402" t="s">
        <v>533</v>
      </c>
      <c r="E21402" t="s">
        <v>967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25">
      <c r="A21403" t="s">
        <v>258</v>
      </c>
      <c r="B21403" t="s">
        <v>960</v>
      </c>
      <c r="C21403" t="s">
        <v>965</v>
      </c>
      <c r="D21403" t="s">
        <v>533</v>
      </c>
      <c r="E21403" t="s">
        <v>967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25">
      <c r="A21404" t="s">
        <v>258</v>
      </c>
      <c r="B21404" t="s">
        <v>960</v>
      </c>
      <c r="C21404" t="s">
        <v>965</v>
      </c>
      <c r="D21404" t="s">
        <v>533</v>
      </c>
      <c r="E21404" t="s">
        <v>967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25">
      <c r="A21405" t="s">
        <v>258</v>
      </c>
      <c r="B21405" t="s">
        <v>960</v>
      </c>
      <c r="C21405" t="s">
        <v>965</v>
      </c>
      <c r="D21405" t="s">
        <v>533</v>
      </c>
      <c r="E21405" t="s">
        <v>967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25">
      <c r="A21406" t="s">
        <v>258</v>
      </c>
      <c r="B21406" t="s">
        <v>960</v>
      </c>
      <c r="C21406" t="s">
        <v>965</v>
      </c>
      <c r="D21406" t="s">
        <v>533</v>
      </c>
      <c r="E21406" t="s">
        <v>967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25">
      <c r="A21407" t="s">
        <v>258</v>
      </c>
      <c r="B21407" t="s">
        <v>960</v>
      </c>
      <c r="C21407" t="s">
        <v>965</v>
      </c>
      <c r="D21407" t="s">
        <v>533</v>
      </c>
      <c r="E21407" t="s">
        <v>967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25">
      <c r="A21408" t="s">
        <v>258</v>
      </c>
      <c r="B21408" t="s">
        <v>960</v>
      </c>
      <c r="C21408" t="s">
        <v>965</v>
      </c>
      <c r="D21408" t="s">
        <v>533</v>
      </c>
      <c r="E21408" t="s">
        <v>967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25">
      <c r="A21409" t="s">
        <v>258</v>
      </c>
      <c r="B21409" t="s">
        <v>960</v>
      </c>
      <c r="C21409" t="s">
        <v>965</v>
      </c>
      <c r="D21409" t="s">
        <v>533</v>
      </c>
      <c r="E21409" t="s">
        <v>967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25">
      <c r="A21410" t="s">
        <v>258</v>
      </c>
      <c r="B21410" t="s">
        <v>960</v>
      </c>
      <c r="C21410" t="s">
        <v>965</v>
      </c>
      <c r="D21410" t="s">
        <v>533</v>
      </c>
      <c r="E21410" t="s">
        <v>967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25">
      <c r="A21411" t="s">
        <v>258</v>
      </c>
      <c r="B21411" t="s">
        <v>960</v>
      </c>
      <c r="C21411" t="s">
        <v>965</v>
      </c>
      <c r="D21411" t="s">
        <v>533</v>
      </c>
      <c r="E21411" t="s">
        <v>967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25">
      <c r="A21412" t="s">
        <v>258</v>
      </c>
      <c r="B21412" t="s">
        <v>960</v>
      </c>
      <c r="C21412" t="s">
        <v>965</v>
      </c>
      <c r="D21412" t="s">
        <v>533</v>
      </c>
      <c r="E21412" t="s">
        <v>967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25">
      <c r="A21413" t="s">
        <v>258</v>
      </c>
      <c r="B21413" t="s">
        <v>960</v>
      </c>
      <c r="C21413" t="s">
        <v>965</v>
      </c>
      <c r="D21413" t="s">
        <v>533</v>
      </c>
      <c r="E21413" t="s">
        <v>963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25">
      <c r="A21414" t="s">
        <v>258</v>
      </c>
      <c r="B21414" t="s">
        <v>960</v>
      </c>
      <c r="C21414" t="s">
        <v>965</v>
      </c>
      <c r="D21414" t="s">
        <v>533</v>
      </c>
      <c r="E21414" t="s">
        <v>963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25">
      <c r="A21415" t="s">
        <v>258</v>
      </c>
      <c r="B21415" t="s">
        <v>960</v>
      </c>
      <c r="C21415" t="s">
        <v>965</v>
      </c>
      <c r="D21415" t="s">
        <v>533</v>
      </c>
      <c r="E21415" t="s">
        <v>963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25">
      <c r="A21416" t="s">
        <v>258</v>
      </c>
      <c r="B21416" t="s">
        <v>960</v>
      </c>
      <c r="C21416" t="s">
        <v>965</v>
      </c>
      <c r="D21416" t="s">
        <v>533</v>
      </c>
      <c r="E21416" t="s">
        <v>963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25">
      <c r="A21417" t="s">
        <v>258</v>
      </c>
      <c r="B21417" t="s">
        <v>960</v>
      </c>
      <c r="C21417" t="s">
        <v>965</v>
      </c>
      <c r="D21417" t="s">
        <v>533</v>
      </c>
      <c r="E21417" t="s">
        <v>963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25">
      <c r="A21418" t="s">
        <v>258</v>
      </c>
      <c r="B21418" t="s">
        <v>960</v>
      </c>
      <c r="C21418" t="s">
        <v>965</v>
      </c>
      <c r="D21418" t="s">
        <v>533</v>
      </c>
      <c r="E21418" t="s">
        <v>963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25">
      <c r="A21419" t="s">
        <v>258</v>
      </c>
      <c r="B21419" t="s">
        <v>960</v>
      </c>
      <c r="C21419" t="s">
        <v>965</v>
      </c>
      <c r="D21419" t="s">
        <v>533</v>
      </c>
      <c r="E21419" t="s">
        <v>963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25">
      <c r="A21420" t="s">
        <v>258</v>
      </c>
      <c r="B21420" t="s">
        <v>960</v>
      </c>
      <c r="C21420" t="s">
        <v>965</v>
      </c>
      <c r="D21420" t="s">
        <v>533</v>
      </c>
      <c r="E21420" t="s">
        <v>963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25">
      <c r="A21421" t="s">
        <v>258</v>
      </c>
      <c r="B21421" t="s">
        <v>960</v>
      </c>
      <c r="C21421" t="s">
        <v>965</v>
      </c>
      <c r="D21421" t="s">
        <v>533</v>
      </c>
      <c r="E21421" t="s">
        <v>963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25">
      <c r="A21422" t="s">
        <v>258</v>
      </c>
      <c r="B21422" t="s">
        <v>960</v>
      </c>
      <c r="C21422" t="s">
        <v>965</v>
      </c>
      <c r="D21422" t="s">
        <v>533</v>
      </c>
      <c r="E21422" t="s">
        <v>963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25">
      <c r="A21423" t="s">
        <v>258</v>
      </c>
      <c r="B21423" t="s">
        <v>960</v>
      </c>
      <c r="C21423" t="s">
        <v>965</v>
      </c>
      <c r="D21423" t="s">
        <v>533</v>
      </c>
      <c r="E21423" t="s">
        <v>963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25">
      <c r="A21424" t="s">
        <v>258</v>
      </c>
      <c r="B21424" t="s">
        <v>960</v>
      </c>
      <c r="C21424" t="s">
        <v>965</v>
      </c>
      <c r="D21424" t="s">
        <v>533</v>
      </c>
      <c r="E21424" t="s">
        <v>963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25">
      <c r="A21425" t="s">
        <v>258</v>
      </c>
      <c r="B21425" t="s">
        <v>960</v>
      </c>
      <c r="C21425" t="s">
        <v>965</v>
      </c>
      <c r="D21425" t="s">
        <v>533</v>
      </c>
      <c r="E21425" t="s">
        <v>963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25">
      <c r="A21426" t="s">
        <v>258</v>
      </c>
      <c r="B21426" t="s">
        <v>960</v>
      </c>
      <c r="C21426" t="s">
        <v>965</v>
      </c>
      <c r="D21426" t="s">
        <v>533</v>
      </c>
      <c r="E21426" t="s">
        <v>963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25">
      <c r="A21427" t="s">
        <v>258</v>
      </c>
      <c r="B21427" t="s">
        <v>960</v>
      </c>
      <c r="C21427" t="s">
        <v>965</v>
      </c>
      <c r="D21427" t="s">
        <v>533</v>
      </c>
      <c r="E21427" t="s">
        <v>963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25">
      <c r="A21428" t="s">
        <v>258</v>
      </c>
      <c r="B21428" t="s">
        <v>960</v>
      </c>
      <c r="C21428" t="s">
        <v>965</v>
      </c>
      <c r="D21428" t="s">
        <v>533</v>
      </c>
      <c r="E21428" t="s">
        <v>963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25">
      <c r="A21429" t="s">
        <v>258</v>
      </c>
      <c r="B21429" t="s">
        <v>960</v>
      </c>
      <c r="C21429" t="s">
        <v>965</v>
      </c>
      <c r="D21429" t="s">
        <v>533</v>
      </c>
      <c r="E21429" t="s">
        <v>963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25">
      <c r="A21430" t="s">
        <v>258</v>
      </c>
      <c r="B21430" t="s">
        <v>960</v>
      </c>
      <c r="C21430" t="s">
        <v>965</v>
      </c>
      <c r="D21430" t="s">
        <v>533</v>
      </c>
      <c r="E21430" t="s">
        <v>963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25">
      <c r="A21431" t="s">
        <v>258</v>
      </c>
      <c r="B21431" t="s">
        <v>960</v>
      </c>
      <c r="C21431" t="s">
        <v>965</v>
      </c>
      <c r="D21431" t="s">
        <v>533</v>
      </c>
      <c r="E21431" t="s">
        <v>963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25">
      <c r="A21432" t="s">
        <v>258</v>
      </c>
      <c r="B21432" t="s">
        <v>960</v>
      </c>
      <c r="C21432" t="s">
        <v>965</v>
      </c>
      <c r="D21432" t="s">
        <v>533</v>
      </c>
      <c r="E21432" t="s">
        <v>963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25">
      <c r="A21433" t="s">
        <v>258</v>
      </c>
      <c r="B21433" t="s">
        <v>960</v>
      </c>
      <c r="C21433" t="s">
        <v>965</v>
      </c>
      <c r="D21433" t="s">
        <v>533</v>
      </c>
      <c r="E21433" t="s">
        <v>963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25">
      <c r="A21434" t="s">
        <v>258</v>
      </c>
      <c r="B21434" t="s">
        <v>960</v>
      </c>
      <c r="C21434" t="s">
        <v>965</v>
      </c>
      <c r="D21434" t="s">
        <v>533</v>
      </c>
      <c r="E21434" t="s">
        <v>963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25">
      <c r="A21435" t="s">
        <v>258</v>
      </c>
      <c r="B21435" t="s">
        <v>960</v>
      </c>
      <c r="C21435" t="s">
        <v>965</v>
      </c>
      <c r="D21435" t="s">
        <v>533</v>
      </c>
      <c r="E21435" t="s">
        <v>963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25">
      <c r="A21436" t="s">
        <v>258</v>
      </c>
      <c r="B21436" t="s">
        <v>960</v>
      </c>
      <c r="C21436" t="s">
        <v>965</v>
      </c>
      <c r="D21436" t="s">
        <v>533</v>
      </c>
      <c r="E21436" t="s">
        <v>963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25">
      <c r="A21437" t="s">
        <v>258</v>
      </c>
      <c r="B21437" t="s">
        <v>960</v>
      </c>
      <c r="C21437" t="s">
        <v>965</v>
      </c>
      <c r="D21437" t="s">
        <v>533</v>
      </c>
      <c r="E21437" t="s">
        <v>963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25">
      <c r="A21438" t="s">
        <v>258</v>
      </c>
      <c r="B21438" t="s">
        <v>960</v>
      </c>
      <c r="C21438" t="s">
        <v>965</v>
      </c>
      <c r="D21438" t="s">
        <v>533</v>
      </c>
      <c r="E21438" t="s">
        <v>963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25">
      <c r="A21439" t="s">
        <v>258</v>
      </c>
      <c r="B21439" t="s">
        <v>960</v>
      </c>
      <c r="C21439" t="s">
        <v>965</v>
      </c>
      <c r="D21439" t="s">
        <v>533</v>
      </c>
      <c r="E21439" t="s">
        <v>963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25">
      <c r="A21440" t="s">
        <v>258</v>
      </c>
      <c r="B21440" t="s">
        <v>960</v>
      </c>
      <c r="C21440" t="s">
        <v>965</v>
      </c>
      <c r="D21440" t="s">
        <v>533</v>
      </c>
      <c r="E21440" t="s">
        <v>963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25">
      <c r="A21441" t="s">
        <v>258</v>
      </c>
      <c r="B21441" t="s">
        <v>960</v>
      </c>
      <c r="C21441" t="s">
        <v>965</v>
      </c>
      <c r="D21441" t="s">
        <v>533</v>
      </c>
      <c r="E21441" t="s">
        <v>963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25">
      <c r="A21442" t="s">
        <v>258</v>
      </c>
      <c r="B21442" t="s">
        <v>960</v>
      </c>
      <c r="C21442" t="s">
        <v>965</v>
      </c>
      <c r="D21442" t="s">
        <v>533</v>
      </c>
      <c r="E21442" t="s">
        <v>963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25">
      <c r="A21443" t="s">
        <v>258</v>
      </c>
      <c r="B21443" t="s">
        <v>960</v>
      </c>
      <c r="C21443" t="s">
        <v>965</v>
      </c>
      <c r="D21443" t="s">
        <v>533</v>
      </c>
      <c r="E21443" t="s">
        <v>963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25">
      <c r="A21444" t="s">
        <v>258</v>
      </c>
      <c r="B21444" t="s">
        <v>960</v>
      </c>
      <c r="C21444" t="s">
        <v>965</v>
      </c>
      <c r="D21444" t="s">
        <v>533</v>
      </c>
      <c r="E21444" t="s">
        <v>963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25">
      <c r="A21445" t="s">
        <v>258</v>
      </c>
      <c r="B21445" t="s">
        <v>960</v>
      </c>
      <c r="C21445" t="s">
        <v>965</v>
      </c>
      <c r="D21445" t="s">
        <v>533</v>
      </c>
      <c r="E21445" t="s">
        <v>963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25">
      <c r="A21446" t="s">
        <v>258</v>
      </c>
      <c r="B21446" t="s">
        <v>960</v>
      </c>
      <c r="C21446" t="s">
        <v>965</v>
      </c>
      <c r="D21446" t="s">
        <v>533</v>
      </c>
      <c r="E21446" t="s">
        <v>963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25">
      <c r="A21447" t="s">
        <v>258</v>
      </c>
      <c r="B21447" t="s">
        <v>960</v>
      </c>
      <c r="C21447" t="s">
        <v>965</v>
      </c>
      <c r="D21447" t="s">
        <v>533</v>
      </c>
      <c r="E21447" t="s">
        <v>963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25">
      <c r="A21448" t="s">
        <v>258</v>
      </c>
      <c r="B21448" t="s">
        <v>960</v>
      </c>
      <c r="C21448" t="s">
        <v>965</v>
      </c>
      <c r="D21448" t="s">
        <v>533</v>
      </c>
      <c r="E21448" t="s">
        <v>963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25">
      <c r="A21449" t="s">
        <v>258</v>
      </c>
      <c r="B21449" t="s">
        <v>960</v>
      </c>
      <c r="C21449" t="s">
        <v>965</v>
      </c>
      <c r="D21449" t="s">
        <v>533</v>
      </c>
      <c r="E21449" t="s">
        <v>963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25">
      <c r="A21450" t="s">
        <v>258</v>
      </c>
      <c r="B21450" t="s">
        <v>960</v>
      </c>
      <c r="C21450" t="s">
        <v>965</v>
      </c>
      <c r="D21450" t="s">
        <v>533</v>
      </c>
      <c r="E21450" t="s">
        <v>963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25">
      <c r="A21451" t="s">
        <v>258</v>
      </c>
      <c r="B21451" t="s">
        <v>960</v>
      </c>
      <c r="C21451" t="s">
        <v>965</v>
      </c>
      <c r="D21451" t="s">
        <v>533</v>
      </c>
      <c r="E21451" t="s">
        <v>963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25">
      <c r="A21452" t="s">
        <v>258</v>
      </c>
      <c r="B21452" t="s">
        <v>960</v>
      </c>
      <c r="C21452" t="s">
        <v>965</v>
      </c>
      <c r="D21452" t="s">
        <v>533</v>
      </c>
      <c r="E21452" t="s">
        <v>963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25">
      <c r="A21453" t="s">
        <v>258</v>
      </c>
      <c r="B21453" t="s">
        <v>960</v>
      </c>
      <c r="C21453" t="s">
        <v>965</v>
      </c>
      <c r="D21453" t="s">
        <v>533</v>
      </c>
      <c r="E21453" t="s">
        <v>963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25">
      <c r="A21454" t="s">
        <v>258</v>
      </c>
      <c r="B21454" t="s">
        <v>960</v>
      </c>
      <c r="C21454" t="s">
        <v>965</v>
      </c>
      <c r="D21454" t="s">
        <v>533</v>
      </c>
      <c r="E21454" t="s">
        <v>963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25">
      <c r="A21455" t="s">
        <v>258</v>
      </c>
      <c r="B21455" t="s">
        <v>960</v>
      </c>
      <c r="C21455" t="s">
        <v>965</v>
      </c>
      <c r="D21455" t="s">
        <v>533</v>
      </c>
      <c r="E21455" t="s">
        <v>963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25">
      <c r="A21456" t="s">
        <v>258</v>
      </c>
      <c r="B21456" t="s">
        <v>960</v>
      </c>
      <c r="C21456" t="s">
        <v>965</v>
      </c>
      <c r="D21456" t="s">
        <v>533</v>
      </c>
      <c r="E21456" t="s">
        <v>963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25">
      <c r="A21457" t="s">
        <v>258</v>
      </c>
      <c r="B21457" t="s">
        <v>960</v>
      </c>
      <c r="C21457" t="s">
        <v>965</v>
      </c>
      <c r="D21457" t="s">
        <v>533</v>
      </c>
      <c r="E21457" t="s">
        <v>963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25">
      <c r="A21458" t="s">
        <v>258</v>
      </c>
      <c r="B21458" t="s">
        <v>960</v>
      </c>
      <c r="C21458" t="s">
        <v>965</v>
      </c>
      <c r="D21458" t="s">
        <v>533</v>
      </c>
      <c r="E21458" t="s">
        <v>963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25">
      <c r="A21459" t="s">
        <v>258</v>
      </c>
      <c r="B21459" t="s">
        <v>960</v>
      </c>
      <c r="C21459" t="s">
        <v>965</v>
      </c>
      <c r="D21459" t="s">
        <v>533</v>
      </c>
      <c r="E21459" t="s">
        <v>963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25">
      <c r="A21460" t="s">
        <v>258</v>
      </c>
      <c r="B21460" t="s">
        <v>960</v>
      </c>
      <c r="C21460" t="s">
        <v>965</v>
      </c>
      <c r="D21460" t="s">
        <v>533</v>
      </c>
      <c r="E21460" t="s">
        <v>963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25">
      <c r="A21461" t="s">
        <v>258</v>
      </c>
      <c r="B21461" t="s">
        <v>960</v>
      </c>
      <c r="C21461" t="s">
        <v>965</v>
      </c>
      <c r="D21461" t="s">
        <v>533</v>
      </c>
      <c r="E21461" t="s">
        <v>963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25">
      <c r="A21462" t="s">
        <v>258</v>
      </c>
      <c r="B21462" t="s">
        <v>960</v>
      </c>
      <c r="C21462" t="s">
        <v>965</v>
      </c>
      <c r="D21462" t="s">
        <v>533</v>
      </c>
      <c r="E21462" t="s">
        <v>963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25">
      <c r="A21463" t="s">
        <v>258</v>
      </c>
      <c r="B21463" t="s">
        <v>960</v>
      </c>
      <c r="C21463" t="s">
        <v>965</v>
      </c>
      <c r="D21463" t="s">
        <v>533</v>
      </c>
      <c r="E21463" t="s">
        <v>963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25">
      <c r="A21464" t="s">
        <v>258</v>
      </c>
      <c r="B21464" t="s">
        <v>960</v>
      </c>
      <c r="C21464" t="s">
        <v>965</v>
      </c>
      <c r="D21464" t="s">
        <v>533</v>
      </c>
      <c r="E21464" t="s">
        <v>963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25">
      <c r="A21465" t="s">
        <v>258</v>
      </c>
      <c r="B21465" t="s">
        <v>960</v>
      </c>
      <c r="C21465" t="s">
        <v>965</v>
      </c>
      <c r="D21465" t="s">
        <v>533</v>
      </c>
      <c r="E21465" t="s">
        <v>963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25">
      <c r="A21466" t="s">
        <v>258</v>
      </c>
      <c r="B21466" t="s">
        <v>960</v>
      </c>
      <c r="C21466" t="s">
        <v>965</v>
      </c>
      <c r="D21466" t="s">
        <v>533</v>
      </c>
      <c r="E21466" t="s">
        <v>963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25">
      <c r="A21467" t="s">
        <v>258</v>
      </c>
      <c r="B21467" t="s">
        <v>960</v>
      </c>
      <c r="C21467" t="s">
        <v>965</v>
      </c>
      <c r="D21467" t="s">
        <v>533</v>
      </c>
      <c r="E21467" t="s">
        <v>963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25">
      <c r="A21468" t="s">
        <v>258</v>
      </c>
      <c r="B21468" t="s">
        <v>960</v>
      </c>
      <c r="C21468" t="s">
        <v>965</v>
      </c>
      <c r="D21468" t="s">
        <v>533</v>
      </c>
      <c r="E21468" t="s">
        <v>963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25">
      <c r="A21469" t="s">
        <v>258</v>
      </c>
      <c r="B21469" t="s">
        <v>960</v>
      </c>
      <c r="C21469" t="s">
        <v>965</v>
      </c>
      <c r="D21469" t="s">
        <v>533</v>
      </c>
      <c r="E21469" t="s">
        <v>963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25">
      <c r="A21470" t="s">
        <v>258</v>
      </c>
      <c r="B21470" t="s">
        <v>960</v>
      </c>
      <c r="C21470" t="s">
        <v>965</v>
      </c>
      <c r="D21470" t="s">
        <v>533</v>
      </c>
      <c r="E21470" t="s">
        <v>963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25">
      <c r="A21471" t="s">
        <v>258</v>
      </c>
      <c r="B21471" t="s">
        <v>960</v>
      </c>
      <c r="C21471" t="s">
        <v>965</v>
      </c>
      <c r="D21471" t="s">
        <v>533</v>
      </c>
      <c r="E21471" t="s">
        <v>963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25">
      <c r="A21472" t="s">
        <v>258</v>
      </c>
      <c r="B21472" t="s">
        <v>960</v>
      </c>
      <c r="C21472" t="s">
        <v>965</v>
      </c>
      <c r="D21472" t="s">
        <v>533</v>
      </c>
      <c r="E21472" t="s">
        <v>963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25">
      <c r="A21473" t="s">
        <v>258</v>
      </c>
      <c r="B21473" t="s">
        <v>960</v>
      </c>
      <c r="C21473" t="s">
        <v>965</v>
      </c>
      <c r="D21473" t="s">
        <v>533</v>
      </c>
      <c r="E21473" t="s">
        <v>963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25">
      <c r="A21474" t="s">
        <v>258</v>
      </c>
      <c r="B21474" t="s">
        <v>960</v>
      </c>
      <c r="C21474" t="s">
        <v>965</v>
      </c>
      <c r="D21474" t="s">
        <v>978</v>
      </c>
      <c r="E21474" t="s">
        <v>966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25">
      <c r="A21475" t="s">
        <v>258</v>
      </c>
      <c r="B21475" t="s">
        <v>960</v>
      </c>
      <c r="C21475" t="s">
        <v>965</v>
      </c>
      <c r="D21475" t="s">
        <v>978</v>
      </c>
      <c r="E21475" t="s">
        <v>966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25">
      <c r="A21476" t="s">
        <v>258</v>
      </c>
      <c r="B21476" t="s">
        <v>960</v>
      </c>
      <c r="C21476" t="s">
        <v>965</v>
      </c>
      <c r="D21476" t="s">
        <v>978</v>
      </c>
      <c r="E21476" t="s">
        <v>966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25">
      <c r="A21477" t="s">
        <v>258</v>
      </c>
      <c r="B21477" t="s">
        <v>960</v>
      </c>
      <c r="C21477" t="s">
        <v>965</v>
      </c>
      <c r="D21477" t="s">
        <v>978</v>
      </c>
      <c r="E21477" t="s">
        <v>966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25">
      <c r="A21478" t="s">
        <v>258</v>
      </c>
      <c r="B21478" t="s">
        <v>960</v>
      </c>
      <c r="C21478" t="s">
        <v>965</v>
      </c>
      <c r="D21478" t="s">
        <v>978</v>
      </c>
      <c r="E21478" t="s">
        <v>966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25">
      <c r="A21479" t="s">
        <v>258</v>
      </c>
      <c r="B21479" t="s">
        <v>960</v>
      </c>
      <c r="C21479" t="s">
        <v>965</v>
      </c>
      <c r="D21479" t="s">
        <v>978</v>
      </c>
      <c r="E21479" t="s">
        <v>966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25">
      <c r="A21480" t="s">
        <v>258</v>
      </c>
      <c r="B21480" t="s">
        <v>960</v>
      </c>
      <c r="C21480" t="s">
        <v>965</v>
      </c>
      <c r="D21480" t="s">
        <v>978</v>
      </c>
      <c r="E21480" t="s">
        <v>966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25">
      <c r="A21481" t="s">
        <v>258</v>
      </c>
      <c r="B21481" t="s">
        <v>960</v>
      </c>
      <c r="C21481" t="s">
        <v>965</v>
      </c>
      <c r="D21481" t="s">
        <v>978</v>
      </c>
      <c r="E21481" t="s">
        <v>966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25">
      <c r="A21482" t="s">
        <v>258</v>
      </c>
      <c r="B21482" t="s">
        <v>960</v>
      </c>
      <c r="C21482" t="s">
        <v>965</v>
      </c>
      <c r="D21482" t="s">
        <v>978</v>
      </c>
      <c r="E21482" t="s">
        <v>966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25">
      <c r="A21483" t="s">
        <v>258</v>
      </c>
      <c r="B21483" t="s">
        <v>960</v>
      </c>
      <c r="C21483" t="s">
        <v>965</v>
      </c>
      <c r="D21483" t="s">
        <v>978</v>
      </c>
      <c r="E21483" t="s">
        <v>966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25">
      <c r="A21484" t="s">
        <v>258</v>
      </c>
      <c r="B21484" t="s">
        <v>960</v>
      </c>
      <c r="C21484" t="s">
        <v>965</v>
      </c>
      <c r="D21484" t="s">
        <v>978</v>
      </c>
      <c r="E21484" t="s">
        <v>966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25">
      <c r="A21485" t="s">
        <v>258</v>
      </c>
      <c r="B21485" t="s">
        <v>960</v>
      </c>
      <c r="C21485" t="s">
        <v>965</v>
      </c>
      <c r="D21485" t="s">
        <v>978</v>
      </c>
      <c r="E21485" t="s">
        <v>966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25">
      <c r="A21486" t="s">
        <v>258</v>
      </c>
      <c r="B21486" t="s">
        <v>960</v>
      </c>
      <c r="C21486" t="s">
        <v>965</v>
      </c>
      <c r="D21486" t="s">
        <v>978</v>
      </c>
      <c r="E21486" t="s">
        <v>966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25">
      <c r="A21487" t="s">
        <v>258</v>
      </c>
      <c r="B21487" t="s">
        <v>960</v>
      </c>
      <c r="C21487" t="s">
        <v>965</v>
      </c>
      <c r="D21487" t="s">
        <v>978</v>
      </c>
      <c r="E21487" t="s">
        <v>966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25">
      <c r="A21488" t="s">
        <v>258</v>
      </c>
      <c r="B21488" t="s">
        <v>960</v>
      </c>
      <c r="C21488" t="s">
        <v>965</v>
      </c>
      <c r="D21488" t="s">
        <v>978</v>
      </c>
      <c r="E21488" t="s">
        <v>966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25">
      <c r="A21489" t="s">
        <v>258</v>
      </c>
      <c r="B21489" t="s">
        <v>960</v>
      </c>
      <c r="C21489" t="s">
        <v>965</v>
      </c>
      <c r="D21489" t="s">
        <v>978</v>
      </c>
      <c r="E21489" t="s">
        <v>966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25">
      <c r="A21490" t="s">
        <v>258</v>
      </c>
      <c r="B21490" t="s">
        <v>960</v>
      </c>
      <c r="C21490" t="s">
        <v>965</v>
      </c>
      <c r="D21490" t="s">
        <v>978</v>
      </c>
      <c r="E21490" t="s">
        <v>966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25">
      <c r="A21491" t="s">
        <v>258</v>
      </c>
      <c r="B21491" t="s">
        <v>960</v>
      </c>
      <c r="C21491" t="s">
        <v>965</v>
      </c>
      <c r="D21491" t="s">
        <v>978</v>
      </c>
      <c r="E21491" t="s">
        <v>966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25">
      <c r="A21492" t="s">
        <v>258</v>
      </c>
      <c r="B21492" t="s">
        <v>960</v>
      </c>
      <c r="C21492" t="s">
        <v>965</v>
      </c>
      <c r="D21492" t="s">
        <v>978</v>
      </c>
      <c r="E21492" t="s">
        <v>966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25">
      <c r="A21493" t="s">
        <v>258</v>
      </c>
      <c r="B21493" t="s">
        <v>960</v>
      </c>
      <c r="C21493" t="s">
        <v>965</v>
      </c>
      <c r="D21493" t="s">
        <v>978</v>
      </c>
      <c r="E21493" t="s">
        <v>966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25">
      <c r="A21494" t="s">
        <v>258</v>
      </c>
      <c r="B21494" t="s">
        <v>960</v>
      </c>
      <c r="C21494" t="s">
        <v>965</v>
      </c>
      <c r="D21494" t="s">
        <v>978</v>
      </c>
      <c r="E21494" t="s">
        <v>966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25">
      <c r="A21495" t="s">
        <v>258</v>
      </c>
      <c r="B21495" t="s">
        <v>960</v>
      </c>
      <c r="C21495" t="s">
        <v>965</v>
      </c>
      <c r="D21495" t="s">
        <v>978</v>
      </c>
      <c r="E21495" t="s">
        <v>966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25">
      <c r="A21496" t="s">
        <v>258</v>
      </c>
      <c r="B21496" t="s">
        <v>960</v>
      </c>
      <c r="C21496" t="s">
        <v>965</v>
      </c>
      <c r="D21496" t="s">
        <v>978</v>
      </c>
      <c r="E21496" t="s">
        <v>966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25">
      <c r="A21497" t="s">
        <v>258</v>
      </c>
      <c r="B21497" t="s">
        <v>960</v>
      </c>
      <c r="C21497" t="s">
        <v>965</v>
      </c>
      <c r="D21497" t="s">
        <v>978</v>
      </c>
      <c r="E21497" t="s">
        <v>966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25">
      <c r="A21498" t="s">
        <v>258</v>
      </c>
      <c r="B21498" t="s">
        <v>960</v>
      </c>
      <c r="C21498" t="s">
        <v>965</v>
      </c>
      <c r="D21498" t="s">
        <v>978</v>
      </c>
      <c r="E21498" t="s">
        <v>966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25">
      <c r="A21499" t="s">
        <v>258</v>
      </c>
      <c r="B21499" t="s">
        <v>960</v>
      </c>
      <c r="C21499" t="s">
        <v>965</v>
      </c>
      <c r="D21499" t="s">
        <v>978</v>
      </c>
      <c r="E21499" t="s">
        <v>966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25">
      <c r="A21500" t="s">
        <v>258</v>
      </c>
      <c r="B21500" t="s">
        <v>960</v>
      </c>
      <c r="C21500" t="s">
        <v>965</v>
      </c>
      <c r="D21500" t="s">
        <v>978</v>
      </c>
      <c r="E21500" t="s">
        <v>966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25">
      <c r="A21501" t="s">
        <v>258</v>
      </c>
      <c r="B21501" t="s">
        <v>960</v>
      </c>
      <c r="C21501" t="s">
        <v>965</v>
      </c>
      <c r="D21501" t="s">
        <v>978</v>
      </c>
      <c r="E21501" t="s">
        <v>966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25">
      <c r="A21502" t="s">
        <v>258</v>
      </c>
      <c r="B21502" t="s">
        <v>960</v>
      </c>
      <c r="C21502" t="s">
        <v>965</v>
      </c>
      <c r="D21502" t="s">
        <v>978</v>
      </c>
      <c r="E21502" t="s">
        <v>966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25">
      <c r="A21503" t="s">
        <v>258</v>
      </c>
      <c r="B21503" t="s">
        <v>960</v>
      </c>
      <c r="C21503" t="s">
        <v>965</v>
      </c>
      <c r="D21503" t="s">
        <v>978</v>
      </c>
      <c r="E21503" t="s">
        <v>966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25">
      <c r="A21504" t="s">
        <v>258</v>
      </c>
      <c r="B21504" t="s">
        <v>960</v>
      </c>
      <c r="C21504" t="s">
        <v>965</v>
      </c>
      <c r="D21504" t="s">
        <v>978</v>
      </c>
      <c r="E21504" t="s">
        <v>966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25">
      <c r="A21505" t="s">
        <v>258</v>
      </c>
      <c r="B21505" t="s">
        <v>960</v>
      </c>
      <c r="C21505" t="s">
        <v>965</v>
      </c>
      <c r="D21505" t="s">
        <v>978</v>
      </c>
      <c r="E21505" t="s">
        <v>966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25">
      <c r="A21506" t="s">
        <v>258</v>
      </c>
      <c r="B21506" t="s">
        <v>960</v>
      </c>
      <c r="C21506" t="s">
        <v>965</v>
      </c>
      <c r="D21506" t="s">
        <v>978</v>
      </c>
      <c r="E21506" t="s">
        <v>966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25">
      <c r="A21507" t="s">
        <v>258</v>
      </c>
      <c r="B21507" t="s">
        <v>960</v>
      </c>
      <c r="C21507" t="s">
        <v>965</v>
      </c>
      <c r="D21507" t="s">
        <v>978</v>
      </c>
      <c r="E21507" t="s">
        <v>966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25">
      <c r="A21508" t="s">
        <v>258</v>
      </c>
      <c r="B21508" t="s">
        <v>960</v>
      </c>
      <c r="C21508" t="s">
        <v>965</v>
      </c>
      <c r="D21508" t="s">
        <v>978</v>
      </c>
      <c r="E21508" t="s">
        <v>966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25">
      <c r="A21509" t="s">
        <v>258</v>
      </c>
      <c r="B21509" t="s">
        <v>960</v>
      </c>
      <c r="C21509" t="s">
        <v>965</v>
      </c>
      <c r="D21509" t="s">
        <v>978</v>
      </c>
      <c r="E21509" t="s">
        <v>966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25">
      <c r="A21510" t="s">
        <v>258</v>
      </c>
      <c r="B21510" t="s">
        <v>960</v>
      </c>
      <c r="C21510" t="s">
        <v>965</v>
      </c>
      <c r="D21510" t="s">
        <v>978</v>
      </c>
      <c r="E21510" t="s">
        <v>966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25">
      <c r="A21511" t="s">
        <v>258</v>
      </c>
      <c r="B21511" t="s">
        <v>960</v>
      </c>
      <c r="C21511" t="s">
        <v>965</v>
      </c>
      <c r="D21511" t="s">
        <v>978</v>
      </c>
      <c r="E21511" t="s">
        <v>966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25">
      <c r="A21512" t="s">
        <v>258</v>
      </c>
      <c r="B21512" t="s">
        <v>960</v>
      </c>
      <c r="C21512" t="s">
        <v>965</v>
      </c>
      <c r="D21512" t="s">
        <v>978</v>
      </c>
      <c r="E21512" t="s">
        <v>966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25">
      <c r="A21513" t="s">
        <v>258</v>
      </c>
      <c r="B21513" t="s">
        <v>960</v>
      </c>
      <c r="C21513" t="s">
        <v>965</v>
      </c>
      <c r="D21513" t="s">
        <v>978</v>
      </c>
      <c r="E21513" t="s">
        <v>966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25">
      <c r="A21514" t="s">
        <v>258</v>
      </c>
      <c r="B21514" t="s">
        <v>960</v>
      </c>
      <c r="C21514" t="s">
        <v>965</v>
      </c>
      <c r="D21514" t="s">
        <v>978</v>
      </c>
      <c r="E21514" t="s">
        <v>966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25">
      <c r="A21515" t="s">
        <v>258</v>
      </c>
      <c r="B21515" t="s">
        <v>960</v>
      </c>
      <c r="C21515" t="s">
        <v>965</v>
      </c>
      <c r="D21515" t="s">
        <v>978</v>
      </c>
      <c r="E21515" t="s">
        <v>966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25">
      <c r="A21516" t="s">
        <v>258</v>
      </c>
      <c r="B21516" t="s">
        <v>960</v>
      </c>
      <c r="C21516" t="s">
        <v>965</v>
      </c>
      <c r="D21516" t="s">
        <v>978</v>
      </c>
      <c r="E21516" t="s">
        <v>966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25">
      <c r="A21517" t="s">
        <v>258</v>
      </c>
      <c r="B21517" t="s">
        <v>960</v>
      </c>
      <c r="C21517" t="s">
        <v>965</v>
      </c>
      <c r="D21517" t="s">
        <v>978</v>
      </c>
      <c r="E21517" t="s">
        <v>966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25">
      <c r="A21518" t="s">
        <v>258</v>
      </c>
      <c r="B21518" t="s">
        <v>960</v>
      </c>
      <c r="C21518" t="s">
        <v>965</v>
      </c>
      <c r="D21518" t="s">
        <v>978</v>
      </c>
      <c r="E21518" t="s">
        <v>966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25">
      <c r="A21519" t="s">
        <v>258</v>
      </c>
      <c r="B21519" t="s">
        <v>960</v>
      </c>
      <c r="C21519" t="s">
        <v>965</v>
      </c>
      <c r="D21519" t="s">
        <v>978</v>
      </c>
      <c r="E21519" t="s">
        <v>966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25">
      <c r="A21520" t="s">
        <v>258</v>
      </c>
      <c r="B21520" t="s">
        <v>960</v>
      </c>
      <c r="C21520" t="s">
        <v>965</v>
      </c>
      <c r="D21520" t="s">
        <v>978</v>
      </c>
      <c r="E21520" t="s">
        <v>966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25">
      <c r="A21521" t="s">
        <v>258</v>
      </c>
      <c r="B21521" t="s">
        <v>960</v>
      </c>
      <c r="C21521" t="s">
        <v>965</v>
      </c>
      <c r="D21521" t="s">
        <v>978</v>
      </c>
      <c r="E21521" t="s">
        <v>966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25">
      <c r="A21522" t="s">
        <v>258</v>
      </c>
      <c r="B21522" t="s">
        <v>960</v>
      </c>
      <c r="C21522" t="s">
        <v>965</v>
      </c>
      <c r="D21522" t="s">
        <v>978</v>
      </c>
      <c r="E21522" t="s">
        <v>966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25">
      <c r="A21523" t="s">
        <v>258</v>
      </c>
      <c r="B21523" t="s">
        <v>960</v>
      </c>
      <c r="C21523" t="s">
        <v>965</v>
      </c>
      <c r="D21523" t="s">
        <v>978</v>
      </c>
      <c r="E21523" t="s">
        <v>966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25">
      <c r="A21524" t="s">
        <v>258</v>
      </c>
      <c r="B21524" t="s">
        <v>960</v>
      </c>
      <c r="C21524" t="s">
        <v>965</v>
      </c>
      <c r="D21524" t="s">
        <v>978</v>
      </c>
      <c r="E21524" t="s">
        <v>966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25">
      <c r="A21525" t="s">
        <v>258</v>
      </c>
      <c r="B21525" t="s">
        <v>960</v>
      </c>
      <c r="C21525" t="s">
        <v>965</v>
      </c>
      <c r="D21525" t="s">
        <v>978</v>
      </c>
      <c r="E21525" t="s">
        <v>966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25">
      <c r="A21526" t="s">
        <v>258</v>
      </c>
      <c r="B21526" t="s">
        <v>960</v>
      </c>
      <c r="C21526" t="s">
        <v>965</v>
      </c>
      <c r="D21526" t="s">
        <v>978</v>
      </c>
      <c r="E21526" t="s">
        <v>966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25">
      <c r="A21527" t="s">
        <v>258</v>
      </c>
      <c r="B21527" t="s">
        <v>960</v>
      </c>
      <c r="C21527" t="s">
        <v>965</v>
      </c>
      <c r="D21527" t="s">
        <v>978</v>
      </c>
      <c r="E21527" t="s">
        <v>966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25">
      <c r="A21528" t="s">
        <v>258</v>
      </c>
      <c r="B21528" t="s">
        <v>960</v>
      </c>
      <c r="C21528" t="s">
        <v>965</v>
      </c>
      <c r="D21528" t="s">
        <v>978</v>
      </c>
      <c r="E21528" t="s">
        <v>966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25">
      <c r="A21529" t="s">
        <v>258</v>
      </c>
      <c r="B21529" t="s">
        <v>960</v>
      </c>
      <c r="C21529" t="s">
        <v>965</v>
      </c>
      <c r="D21529" t="s">
        <v>978</v>
      </c>
      <c r="E21529" t="s">
        <v>966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25">
      <c r="A21530" t="s">
        <v>258</v>
      </c>
      <c r="B21530" t="s">
        <v>960</v>
      </c>
      <c r="C21530" t="s">
        <v>965</v>
      </c>
      <c r="D21530" t="s">
        <v>978</v>
      </c>
      <c r="E21530" t="s">
        <v>966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25">
      <c r="A21531" t="s">
        <v>258</v>
      </c>
      <c r="B21531" t="s">
        <v>960</v>
      </c>
      <c r="C21531" t="s">
        <v>965</v>
      </c>
      <c r="D21531" t="s">
        <v>978</v>
      </c>
      <c r="E21531" t="s">
        <v>966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25">
      <c r="A21532" t="s">
        <v>258</v>
      </c>
      <c r="B21532" t="s">
        <v>960</v>
      </c>
      <c r="C21532" t="s">
        <v>965</v>
      </c>
      <c r="D21532" t="s">
        <v>978</v>
      </c>
      <c r="E21532" t="s">
        <v>966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25">
      <c r="A21533" t="s">
        <v>258</v>
      </c>
      <c r="B21533" t="s">
        <v>960</v>
      </c>
      <c r="C21533" t="s">
        <v>965</v>
      </c>
      <c r="D21533" t="s">
        <v>978</v>
      </c>
      <c r="E21533" t="s">
        <v>966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25">
      <c r="A21534" t="s">
        <v>258</v>
      </c>
      <c r="B21534" t="s">
        <v>960</v>
      </c>
      <c r="C21534" t="s">
        <v>965</v>
      </c>
      <c r="D21534" t="s">
        <v>978</v>
      </c>
      <c r="E21534" t="s">
        <v>966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25">
      <c r="A21535" t="s">
        <v>258</v>
      </c>
      <c r="B21535" t="s">
        <v>960</v>
      </c>
      <c r="C21535" t="s">
        <v>965</v>
      </c>
      <c r="D21535" t="s">
        <v>978</v>
      </c>
      <c r="E21535" t="s">
        <v>967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25">
      <c r="A21536" t="s">
        <v>258</v>
      </c>
      <c r="B21536" t="s">
        <v>960</v>
      </c>
      <c r="C21536" t="s">
        <v>965</v>
      </c>
      <c r="D21536" t="s">
        <v>978</v>
      </c>
      <c r="E21536" t="s">
        <v>967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25">
      <c r="A21537" t="s">
        <v>258</v>
      </c>
      <c r="B21537" t="s">
        <v>960</v>
      </c>
      <c r="C21537" t="s">
        <v>965</v>
      </c>
      <c r="D21537" t="s">
        <v>978</v>
      </c>
      <c r="E21537" t="s">
        <v>967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25">
      <c r="A21538" t="s">
        <v>258</v>
      </c>
      <c r="B21538" t="s">
        <v>960</v>
      </c>
      <c r="C21538" t="s">
        <v>965</v>
      </c>
      <c r="D21538" t="s">
        <v>978</v>
      </c>
      <c r="E21538" t="s">
        <v>967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25">
      <c r="A21539" t="s">
        <v>258</v>
      </c>
      <c r="B21539" t="s">
        <v>960</v>
      </c>
      <c r="C21539" t="s">
        <v>965</v>
      </c>
      <c r="D21539" t="s">
        <v>978</v>
      </c>
      <c r="E21539" t="s">
        <v>967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25">
      <c r="A21540" t="s">
        <v>258</v>
      </c>
      <c r="B21540" t="s">
        <v>960</v>
      </c>
      <c r="C21540" t="s">
        <v>965</v>
      </c>
      <c r="D21540" t="s">
        <v>978</v>
      </c>
      <c r="E21540" t="s">
        <v>967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25">
      <c r="A21541" t="s">
        <v>258</v>
      </c>
      <c r="B21541" t="s">
        <v>960</v>
      </c>
      <c r="C21541" t="s">
        <v>965</v>
      </c>
      <c r="D21541" t="s">
        <v>978</v>
      </c>
      <c r="E21541" t="s">
        <v>967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25">
      <c r="A21542" t="s">
        <v>258</v>
      </c>
      <c r="B21542" t="s">
        <v>960</v>
      </c>
      <c r="C21542" t="s">
        <v>965</v>
      </c>
      <c r="D21542" t="s">
        <v>978</v>
      </c>
      <c r="E21542" t="s">
        <v>967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25">
      <c r="A21543" t="s">
        <v>258</v>
      </c>
      <c r="B21543" t="s">
        <v>960</v>
      </c>
      <c r="C21543" t="s">
        <v>965</v>
      </c>
      <c r="D21543" t="s">
        <v>978</v>
      </c>
      <c r="E21543" t="s">
        <v>967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25">
      <c r="A21544" t="s">
        <v>258</v>
      </c>
      <c r="B21544" t="s">
        <v>960</v>
      </c>
      <c r="C21544" t="s">
        <v>965</v>
      </c>
      <c r="D21544" t="s">
        <v>978</v>
      </c>
      <c r="E21544" t="s">
        <v>967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25">
      <c r="A21545" t="s">
        <v>258</v>
      </c>
      <c r="B21545" t="s">
        <v>960</v>
      </c>
      <c r="C21545" t="s">
        <v>965</v>
      </c>
      <c r="D21545" t="s">
        <v>978</v>
      </c>
      <c r="E21545" t="s">
        <v>967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25">
      <c r="A21546" t="s">
        <v>258</v>
      </c>
      <c r="B21546" t="s">
        <v>960</v>
      </c>
      <c r="C21546" t="s">
        <v>965</v>
      </c>
      <c r="D21546" t="s">
        <v>978</v>
      </c>
      <c r="E21546" t="s">
        <v>967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25">
      <c r="A21547" t="s">
        <v>258</v>
      </c>
      <c r="B21547" t="s">
        <v>960</v>
      </c>
      <c r="C21547" t="s">
        <v>965</v>
      </c>
      <c r="D21547" t="s">
        <v>978</v>
      </c>
      <c r="E21547" t="s">
        <v>967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25">
      <c r="A21548" t="s">
        <v>258</v>
      </c>
      <c r="B21548" t="s">
        <v>960</v>
      </c>
      <c r="C21548" t="s">
        <v>965</v>
      </c>
      <c r="D21548" t="s">
        <v>978</v>
      </c>
      <c r="E21548" t="s">
        <v>967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25">
      <c r="A21549" t="s">
        <v>258</v>
      </c>
      <c r="B21549" t="s">
        <v>960</v>
      </c>
      <c r="C21549" t="s">
        <v>965</v>
      </c>
      <c r="D21549" t="s">
        <v>978</v>
      </c>
      <c r="E21549" t="s">
        <v>967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25">
      <c r="A21550" t="s">
        <v>258</v>
      </c>
      <c r="B21550" t="s">
        <v>960</v>
      </c>
      <c r="C21550" t="s">
        <v>965</v>
      </c>
      <c r="D21550" t="s">
        <v>978</v>
      </c>
      <c r="E21550" t="s">
        <v>967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25">
      <c r="A21551" t="s">
        <v>258</v>
      </c>
      <c r="B21551" t="s">
        <v>960</v>
      </c>
      <c r="C21551" t="s">
        <v>965</v>
      </c>
      <c r="D21551" t="s">
        <v>978</v>
      </c>
      <c r="E21551" t="s">
        <v>967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25">
      <c r="A21552" t="s">
        <v>258</v>
      </c>
      <c r="B21552" t="s">
        <v>960</v>
      </c>
      <c r="C21552" t="s">
        <v>965</v>
      </c>
      <c r="D21552" t="s">
        <v>978</v>
      </c>
      <c r="E21552" t="s">
        <v>967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25">
      <c r="A21553" t="s">
        <v>258</v>
      </c>
      <c r="B21553" t="s">
        <v>960</v>
      </c>
      <c r="C21553" t="s">
        <v>965</v>
      </c>
      <c r="D21553" t="s">
        <v>978</v>
      </c>
      <c r="E21553" t="s">
        <v>967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25">
      <c r="A21554" t="s">
        <v>258</v>
      </c>
      <c r="B21554" t="s">
        <v>960</v>
      </c>
      <c r="C21554" t="s">
        <v>965</v>
      </c>
      <c r="D21554" t="s">
        <v>978</v>
      </c>
      <c r="E21554" t="s">
        <v>967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25">
      <c r="A21555" t="s">
        <v>258</v>
      </c>
      <c r="B21555" t="s">
        <v>960</v>
      </c>
      <c r="C21555" t="s">
        <v>965</v>
      </c>
      <c r="D21555" t="s">
        <v>978</v>
      </c>
      <c r="E21555" t="s">
        <v>967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25">
      <c r="A21556" t="s">
        <v>258</v>
      </c>
      <c r="B21556" t="s">
        <v>960</v>
      </c>
      <c r="C21556" t="s">
        <v>965</v>
      </c>
      <c r="D21556" t="s">
        <v>978</v>
      </c>
      <c r="E21556" t="s">
        <v>967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25">
      <c r="A21557" t="s">
        <v>258</v>
      </c>
      <c r="B21557" t="s">
        <v>960</v>
      </c>
      <c r="C21557" t="s">
        <v>965</v>
      </c>
      <c r="D21557" t="s">
        <v>978</v>
      </c>
      <c r="E21557" t="s">
        <v>967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25">
      <c r="A21558" t="s">
        <v>258</v>
      </c>
      <c r="B21558" t="s">
        <v>960</v>
      </c>
      <c r="C21558" t="s">
        <v>965</v>
      </c>
      <c r="D21558" t="s">
        <v>978</v>
      </c>
      <c r="E21558" t="s">
        <v>967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25">
      <c r="A21559" t="s">
        <v>258</v>
      </c>
      <c r="B21559" t="s">
        <v>960</v>
      </c>
      <c r="C21559" t="s">
        <v>965</v>
      </c>
      <c r="D21559" t="s">
        <v>978</v>
      </c>
      <c r="E21559" t="s">
        <v>967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25">
      <c r="A21560" t="s">
        <v>258</v>
      </c>
      <c r="B21560" t="s">
        <v>960</v>
      </c>
      <c r="C21560" t="s">
        <v>965</v>
      </c>
      <c r="D21560" t="s">
        <v>978</v>
      </c>
      <c r="E21560" t="s">
        <v>967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25">
      <c r="A21561" t="s">
        <v>258</v>
      </c>
      <c r="B21561" t="s">
        <v>960</v>
      </c>
      <c r="C21561" t="s">
        <v>965</v>
      </c>
      <c r="D21561" t="s">
        <v>978</v>
      </c>
      <c r="E21561" t="s">
        <v>967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25">
      <c r="A21562" t="s">
        <v>258</v>
      </c>
      <c r="B21562" t="s">
        <v>960</v>
      </c>
      <c r="C21562" t="s">
        <v>965</v>
      </c>
      <c r="D21562" t="s">
        <v>978</v>
      </c>
      <c r="E21562" t="s">
        <v>967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25">
      <c r="A21563" t="s">
        <v>258</v>
      </c>
      <c r="B21563" t="s">
        <v>960</v>
      </c>
      <c r="C21563" t="s">
        <v>965</v>
      </c>
      <c r="D21563" t="s">
        <v>978</v>
      </c>
      <c r="E21563" t="s">
        <v>967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25">
      <c r="A21564" t="s">
        <v>258</v>
      </c>
      <c r="B21564" t="s">
        <v>960</v>
      </c>
      <c r="C21564" t="s">
        <v>965</v>
      </c>
      <c r="D21564" t="s">
        <v>978</v>
      </c>
      <c r="E21564" t="s">
        <v>967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25">
      <c r="A21565" t="s">
        <v>258</v>
      </c>
      <c r="B21565" t="s">
        <v>960</v>
      </c>
      <c r="C21565" t="s">
        <v>965</v>
      </c>
      <c r="D21565" t="s">
        <v>978</v>
      </c>
      <c r="E21565" t="s">
        <v>967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25">
      <c r="A21566" t="s">
        <v>258</v>
      </c>
      <c r="B21566" t="s">
        <v>960</v>
      </c>
      <c r="C21566" t="s">
        <v>965</v>
      </c>
      <c r="D21566" t="s">
        <v>978</v>
      </c>
      <c r="E21566" t="s">
        <v>967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25">
      <c r="A21567" t="s">
        <v>258</v>
      </c>
      <c r="B21567" t="s">
        <v>960</v>
      </c>
      <c r="C21567" t="s">
        <v>965</v>
      </c>
      <c r="D21567" t="s">
        <v>978</v>
      </c>
      <c r="E21567" t="s">
        <v>967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25">
      <c r="A21568" t="s">
        <v>258</v>
      </c>
      <c r="B21568" t="s">
        <v>960</v>
      </c>
      <c r="C21568" t="s">
        <v>965</v>
      </c>
      <c r="D21568" t="s">
        <v>978</v>
      </c>
      <c r="E21568" t="s">
        <v>967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25">
      <c r="A21569" t="s">
        <v>258</v>
      </c>
      <c r="B21569" t="s">
        <v>960</v>
      </c>
      <c r="C21569" t="s">
        <v>965</v>
      </c>
      <c r="D21569" t="s">
        <v>978</v>
      </c>
      <c r="E21569" t="s">
        <v>967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25">
      <c r="A21570" t="s">
        <v>258</v>
      </c>
      <c r="B21570" t="s">
        <v>960</v>
      </c>
      <c r="C21570" t="s">
        <v>965</v>
      </c>
      <c r="D21570" t="s">
        <v>978</v>
      </c>
      <c r="E21570" t="s">
        <v>967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25">
      <c r="A21571" t="s">
        <v>258</v>
      </c>
      <c r="B21571" t="s">
        <v>960</v>
      </c>
      <c r="C21571" t="s">
        <v>965</v>
      </c>
      <c r="D21571" t="s">
        <v>978</v>
      </c>
      <c r="E21571" t="s">
        <v>967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25">
      <c r="A21572" t="s">
        <v>258</v>
      </c>
      <c r="B21572" t="s">
        <v>960</v>
      </c>
      <c r="C21572" t="s">
        <v>965</v>
      </c>
      <c r="D21572" t="s">
        <v>978</v>
      </c>
      <c r="E21572" t="s">
        <v>967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25">
      <c r="A21573" t="s">
        <v>258</v>
      </c>
      <c r="B21573" t="s">
        <v>960</v>
      </c>
      <c r="C21573" t="s">
        <v>965</v>
      </c>
      <c r="D21573" t="s">
        <v>978</v>
      </c>
      <c r="E21573" t="s">
        <v>967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25">
      <c r="A21574" t="s">
        <v>258</v>
      </c>
      <c r="B21574" t="s">
        <v>960</v>
      </c>
      <c r="C21574" t="s">
        <v>965</v>
      </c>
      <c r="D21574" t="s">
        <v>978</v>
      </c>
      <c r="E21574" t="s">
        <v>967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25">
      <c r="A21575" t="s">
        <v>258</v>
      </c>
      <c r="B21575" t="s">
        <v>960</v>
      </c>
      <c r="C21575" t="s">
        <v>965</v>
      </c>
      <c r="D21575" t="s">
        <v>978</v>
      </c>
      <c r="E21575" t="s">
        <v>967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25">
      <c r="A21576" t="s">
        <v>258</v>
      </c>
      <c r="B21576" t="s">
        <v>960</v>
      </c>
      <c r="C21576" t="s">
        <v>965</v>
      </c>
      <c r="D21576" t="s">
        <v>978</v>
      </c>
      <c r="E21576" t="s">
        <v>967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25">
      <c r="A21577" t="s">
        <v>258</v>
      </c>
      <c r="B21577" t="s">
        <v>960</v>
      </c>
      <c r="C21577" t="s">
        <v>965</v>
      </c>
      <c r="D21577" t="s">
        <v>978</v>
      </c>
      <c r="E21577" t="s">
        <v>967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25">
      <c r="A21578" t="s">
        <v>258</v>
      </c>
      <c r="B21578" t="s">
        <v>960</v>
      </c>
      <c r="C21578" t="s">
        <v>965</v>
      </c>
      <c r="D21578" t="s">
        <v>978</v>
      </c>
      <c r="E21578" t="s">
        <v>967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25">
      <c r="A21579" t="s">
        <v>258</v>
      </c>
      <c r="B21579" t="s">
        <v>960</v>
      </c>
      <c r="C21579" t="s">
        <v>965</v>
      </c>
      <c r="D21579" t="s">
        <v>978</v>
      </c>
      <c r="E21579" t="s">
        <v>967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25">
      <c r="A21580" t="s">
        <v>258</v>
      </c>
      <c r="B21580" t="s">
        <v>960</v>
      </c>
      <c r="C21580" t="s">
        <v>965</v>
      </c>
      <c r="D21580" t="s">
        <v>978</v>
      </c>
      <c r="E21580" t="s">
        <v>967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25">
      <c r="A21581" t="s">
        <v>258</v>
      </c>
      <c r="B21581" t="s">
        <v>960</v>
      </c>
      <c r="C21581" t="s">
        <v>965</v>
      </c>
      <c r="D21581" t="s">
        <v>978</v>
      </c>
      <c r="E21581" t="s">
        <v>967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25">
      <c r="A21582" t="s">
        <v>258</v>
      </c>
      <c r="B21582" t="s">
        <v>960</v>
      </c>
      <c r="C21582" t="s">
        <v>965</v>
      </c>
      <c r="D21582" t="s">
        <v>978</v>
      </c>
      <c r="E21582" t="s">
        <v>967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25">
      <c r="A21583" t="s">
        <v>258</v>
      </c>
      <c r="B21583" t="s">
        <v>960</v>
      </c>
      <c r="C21583" t="s">
        <v>965</v>
      </c>
      <c r="D21583" t="s">
        <v>978</v>
      </c>
      <c r="E21583" t="s">
        <v>967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25">
      <c r="A21584" t="s">
        <v>258</v>
      </c>
      <c r="B21584" t="s">
        <v>960</v>
      </c>
      <c r="C21584" t="s">
        <v>965</v>
      </c>
      <c r="D21584" t="s">
        <v>978</v>
      </c>
      <c r="E21584" t="s">
        <v>967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25">
      <c r="A21585" t="s">
        <v>258</v>
      </c>
      <c r="B21585" t="s">
        <v>960</v>
      </c>
      <c r="C21585" t="s">
        <v>965</v>
      </c>
      <c r="D21585" t="s">
        <v>978</v>
      </c>
      <c r="E21585" t="s">
        <v>967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25">
      <c r="A21586" t="s">
        <v>258</v>
      </c>
      <c r="B21586" t="s">
        <v>960</v>
      </c>
      <c r="C21586" t="s">
        <v>965</v>
      </c>
      <c r="D21586" t="s">
        <v>978</v>
      </c>
      <c r="E21586" t="s">
        <v>967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25">
      <c r="A21587" t="s">
        <v>258</v>
      </c>
      <c r="B21587" t="s">
        <v>960</v>
      </c>
      <c r="C21587" t="s">
        <v>965</v>
      </c>
      <c r="D21587" t="s">
        <v>978</v>
      </c>
      <c r="E21587" t="s">
        <v>967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25">
      <c r="A21588" t="s">
        <v>258</v>
      </c>
      <c r="B21588" t="s">
        <v>960</v>
      </c>
      <c r="C21588" t="s">
        <v>965</v>
      </c>
      <c r="D21588" t="s">
        <v>978</v>
      </c>
      <c r="E21588" t="s">
        <v>967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25">
      <c r="A21589" t="s">
        <v>258</v>
      </c>
      <c r="B21589" t="s">
        <v>960</v>
      </c>
      <c r="C21589" t="s">
        <v>965</v>
      </c>
      <c r="D21589" t="s">
        <v>978</v>
      </c>
      <c r="E21589" t="s">
        <v>967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25">
      <c r="A21590" t="s">
        <v>258</v>
      </c>
      <c r="B21590" t="s">
        <v>960</v>
      </c>
      <c r="C21590" t="s">
        <v>965</v>
      </c>
      <c r="D21590" t="s">
        <v>978</v>
      </c>
      <c r="E21590" t="s">
        <v>967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25">
      <c r="A21591" t="s">
        <v>258</v>
      </c>
      <c r="B21591" t="s">
        <v>960</v>
      </c>
      <c r="C21591" t="s">
        <v>965</v>
      </c>
      <c r="D21591" t="s">
        <v>978</v>
      </c>
      <c r="E21591" t="s">
        <v>967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25">
      <c r="A21592" t="s">
        <v>258</v>
      </c>
      <c r="B21592" t="s">
        <v>960</v>
      </c>
      <c r="C21592" t="s">
        <v>965</v>
      </c>
      <c r="D21592" t="s">
        <v>978</v>
      </c>
      <c r="E21592" t="s">
        <v>967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25">
      <c r="A21593" t="s">
        <v>258</v>
      </c>
      <c r="B21593" t="s">
        <v>960</v>
      </c>
      <c r="C21593" t="s">
        <v>965</v>
      </c>
      <c r="D21593" t="s">
        <v>978</v>
      </c>
      <c r="E21593" t="s">
        <v>967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25">
      <c r="A21594" t="s">
        <v>258</v>
      </c>
      <c r="B21594" t="s">
        <v>960</v>
      </c>
      <c r="C21594" t="s">
        <v>965</v>
      </c>
      <c r="D21594" t="s">
        <v>978</v>
      </c>
      <c r="E21594" t="s">
        <v>967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25">
      <c r="A21595" t="s">
        <v>258</v>
      </c>
      <c r="B21595" t="s">
        <v>960</v>
      </c>
      <c r="C21595" t="s">
        <v>965</v>
      </c>
      <c r="D21595" t="s">
        <v>978</v>
      </c>
      <c r="E21595" t="s">
        <v>967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25">
      <c r="A21596" t="s">
        <v>258</v>
      </c>
      <c r="B21596" t="s">
        <v>960</v>
      </c>
      <c r="C21596" t="s">
        <v>965</v>
      </c>
      <c r="D21596" t="s">
        <v>978</v>
      </c>
      <c r="E21596" t="s">
        <v>963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25">
      <c r="A21597" t="s">
        <v>258</v>
      </c>
      <c r="B21597" t="s">
        <v>960</v>
      </c>
      <c r="C21597" t="s">
        <v>965</v>
      </c>
      <c r="D21597" t="s">
        <v>978</v>
      </c>
      <c r="E21597" t="s">
        <v>963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25">
      <c r="A21598" t="s">
        <v>258</v>
      </c>
      <c r="B21598" t="s">
        <v>960</v>
      </c>
      <c r="C21598" t="s">
        <v>965</v>
      </c>
      <c r="D21598" t="s">
        <v>978</v>
      </c>
      <c r="E21598" t="s">
        <v>963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25">
      <c r="A21599" t="s">
        <v>258</v>
      </c>
      <c r="B21599" t="s">
        <v>960</v>
      </c>
      <c r="C21599" t="s">
        <v>965</v>
      </c>
      <c r="D21599" t="s">
        <v>978</v>
      </c>
      <c r="E21599" t="s">
        <v>963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25">
      <c r="A21600" t="s">
        <v>258</v>
      </c>
      <c r="B21600" t="s">
        <v>960</v>
      </c>
      <c r="C21600" t="s">
        <v>965</v>
      </c>
      <c r="D21600" t="s">
        <v>978</v>
      </c>
      <c r="E21600" t="s">
        <v>963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25">
      <c r="A21601" t="s">
        <v>258</v>
      </c>
      <c r="B21601" t="s">
        <v>960</v>
      </c>
      <c r="C21601" t="s">
        <v>965</v>
      </c>
      <c r="D21601" t="s">
        <v>978</v>
      </c>
      <c r="E21601" t="s">
        <v>963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25">
      <c r="A21602" t="s">
        <v>258</v>
      </c>
      <c r="B21602" t="s">
        <v>960</v>
      </c>
      <c r="C21602" t="s">
        <v>965</v>
      </c>
      <c r="D21602" t="s">
        <v>978</v>
      </c>
      <c r="E21602" t="s">
        <v>963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25">
      <c r="A21603" t="s">
        <v>258</v>
      </c>
      <c r="B21603" t="s">
        <v>960</v>
      </c>
      <c r="C21603" t="s">
        <v>965</v>
      </c>
      <c r="D21603" t="s">
        <v>978</v>
      </c>
      <c r="E21603" t="s">
        <v>963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25">
      <c r="A21604" t="s">
        <v>258</v>
      </c>
      <c r="B21604" t="s">
        <v>960</v>
      </c>
      <c r="C21604" t="s">
        <v>965</v>
      </c>
      <c r="D21604" t="s">
        <v>978</v>
      </c>
      <c r="E21604" t="s">
        <v>963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25">
      <c r="A21605" t="s">
        <v>258</v>
      </c>
      <c r="B21605" t="s">
        <v>960</v>
      </c>
      <c r="C21605" t="s">
        <v>965</v>
      </c>
      <c r="D21605" t="s">
        <v>978</v>
      </c>
      <c r="E21605" t="s">
        <v>963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25">
      <c r="A21606" t="s">
        <v>258</v>
      </c>
      <c r="B21606" t="s">
        <v>960</v>
      </c>
      <c r="C21606" t="s">
        <v>965</v>
      </c>
      <c r="D21606" t="s">
        <v>978</v>
      </c>
      <c r="E21606" t="s">
        <v>963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25">
      <c r="A21607" t="s">
        <v>258</v>
      </c>
      <c r="B21607" t="s">
        <v>960</v>
      </c>
      <c r="C21607" t="s">
        <v>965</v>
      </c>
      <c r="D21607" t="s">
        <v>978</v>
      </c>
      <c r="E21607" t="s">
        <v>963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25">
      <c r="A21608" t="s">
        <v>258</v>
      </c>
      <c r="B21608" t="s">
        <v>960</v>
      </c>
      <c r="C21608" t="s">
        <v>965</v>
      </c>
      <c r="D21608" t="s">
        <v>978</v>
      </c>
      <c r="E21608" t="s">
        <v>963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25">
      <c r="A21609" t="s">
        <v>258</v>
      </c>
      <c r="B21609" t="s">
        <v>960</v>
      </c>
      <c r="C21609" t="s">
        <v>965</v>
      </c>
      <c r="D21609" t="s">
        <v>978</v>
      </c>
      <c r="E21609" t="s">
        <v>963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25">
      <c r="A21610" t="s">
        <v>258</v>
      </c>
      <c r="B21610" t="s">
        <v>960</v>
      </c>
      <c r="C21610" t="s">
        <v>965</v>
      </c>
      <c r="D21610" t="s">
        <v>978</v>
      </c>
      <c r="E21610" t="s">
        <v>963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25">
      <c r="A21611" t="s">
        <v>258</v>
      </c>
      <c r="B21611" t="s">
        <v>960</v>
      </c>
      <c r="C21611" t="s">
        <v>965</v>
      </c>
      <c r="D21611" t="s">
        <v>978</v>
      </c>
      <c r="E21611" t="s">
        <v>963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25">
      <c r="A21612" t="s">
        <v>258</v>
      </c>
      <c r="B21612" t="s">
        <v>960</v>
      </c>
      <c r="C21612" t="s">
        <v>965</v>
      </c>
      <c r="D21612" t="s">
        <v>978</v>
      </c>
      <c r="E21612" t="s">
        <v>963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25">
      <c r="A21613" t="s">
        <v>258</v>
      </c>
      <c r="B21613" t="s">
        <v>960</v>
      </c>
      <c r="C21613" t="s">
        <v>965</v>
      </c>
      <c r="D21613" t="s">
        <v>978</v>
      </c>
      <c r="E21613" t="s">
        <v>963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25">
      <c r="A21614" t="s">
        <v>258</v>
      </c>
      <c r="B21614" t="s">
        <v>960</v>
      </c>
      <c r="C21614" t="s">
        <v>965</v>
      </c>
      <c r="D21614" t="s">
        <v>978</v>
      </c>
      <c r="E21614" t="s">
        <v>963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25">
      <c r="A21615" t="s">
        <v>258</v>
      </c>
      <c r="B21615" t="s">
        <v>960</v>
      </c>
      <c r="C21615" t="s">
        <v>965</v>
      </c>
      <c r="D21615" t="s">
        <v>978</v>
      </c>
      <c r="E21615" t="s">
        <v>963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25">
      <c r="A21616" t="s">
        <v>258</v>
      </c>
      <c r="B21616" t="s">
        <v>960</v>
      </c>
      <c r="C21616" t="s">
        <v>965</v>
      </c>
      <c r="D21616" t="s">
        <v>978</v>
      </c>
      <c r="E21616" t="s">
        <v>963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25">
      <c r="A21617" t="s">
        <v>258</v>
      </c>
      <c r="B21617" t="s">
        <v>960</v>
      </c>
      <c r="C21617" t="s">
        <v>965</v>
      </c>
      <c r="D21617" t="s">
        <v>978</v>
      </c>
      <c r="E21617" t="s">
        <v>963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25">
      <c r="A21618" t="s">
        <v>258</v>
      </c>
      <c r="B21618" t="s">
        <v>960</v>
      </c>
      <c r="C21618" t="s">
        <v>965</v>
      </c>
      <c r="D21618" t="s">
        <v>978</v>
      </c>
      <c r="E21618" t="s">
        <v>963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25">
      <c r="A21619" t="s">
        <v>258</v>
      </c>
      <c r="B21619" t="s">
        <v>960</v>
      </c>
      <c r="C21619" t="s">
        <v>965</v>
      </c>
      <c r="D21619" t="s">
        <v>978</v>
      </c>
      <c r="E21619" t="s">
        <v>963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25">
      <c r="A21620" t="s">
        <v>258</v>
      </c>
      <c r="B21620" t="s">
        <v>960</v>
      </c>
      <c r="C21620" t="s">
        <v>965</v>
      </c>
      <c r="D21620" t="s">
        <v>978</v>
      </c>
      <c r="E21620" t="s">
        <v>963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25">
      <c r="A21621" t="s">
        <v>258</v>
      </c>
      <c r="B21621" t="s">
        <v>960</v>
      </c>
      <c r="C21621" t="s">
        <v>965</v>
      </c>
      <c r="D21621" t="s">
        <v>978</v>
      </c>
      <c r="E21621" t="s">
        <v>963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25">
      <c r="A21622" t="s">
        <v>258</v>
      </c>
      <c r="B21622" t="s">
        <v>960</v>
      </c>
      <c r="C21622" t="s">
        <v>965</v>
      </c>
      <c r="D21622" t="s">
        <v>978</v>
      </c>
      <c r="E21622" t="s">
        <v>963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25">
      <c r="A21623" t="s">
        <v>258</v>
      </c>
      <c r="B21623" t="s">
        <v>960</v>
      </c>
      <c r="C21623" t="s">
        <v>965</v>
      </c>
      <c r="D21623" t="s">
        <v>978</v>
      </c>
      <c r="E21623" t="s">
        <v>963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25">
      <c r="A21624" t="s">
        <v>258</v>
      </c>
      <c r="B21624" t="s">
        <v>960</v>
      </c>
      <c r="C21624" t="s">
        <v>965</v>
      </c>
      <c r="D21624" t="s">
        <v>978</v>
      </c>
      <c r="E21624" t="s">
        <v>963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25">
      <c r="A21625" t="s">
        <v>258</v>
      </c>
      <c r="B21625" t="s">
        <v>960</v>
      </c>
      <c r="C21625" t="s">
        <v>965</v>
      </c>
      <c r="D21625" t="s">
        <v>978</v>
      </c>
      <c r="E21625" t="s">
        <v>963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25">
      <c r="A21626" t="s">
        <v>258</v>
      </c>
      <c r="B21626" t="s">
        <v>960</v>
      </c>
      <c r="C21626" t="s">
        <v>965</v>
      </c>
      <c r="D21626" t="s">
        <v>978</v>
      </c>
      <c r="E21626" t="s">
        <v>963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25">
      <c r="A21627" t="s">
        <v>258</v>
      </c>
      <c r="B21627" t="s">
        <v>960</v>
      </c>
      <c r="C21627" t="s">
        <v>965</v>
      </c>
      <c r="D21627" t="s">
        <v>978</v>
      </c>
      <c r="E21627" t="s">
        <v>963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25">
      <c r="A21628" t="s">
        <v>258</v>
      </c>
      <c r="B21628" t="s">
        <v>960</v>
      </c>
      <c r="C21628" t="s">
        <v>965</v>
      </c>
      <c r="D21628" t="s">
        <v>978</v>
      </c>
      <c r="E21628" t="s">
        <v>963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25">
      <c r="A21629" t="s">
        <v>258</v>
      </c>
      <c r="B21629" t="s">
        <v>960</v>
      </c>
      <c r="C21629" t="s">
        <v>965</v>
      </c>
      <c r="D21629" t="s">
        <v>978</v>
      </c>
      <c r="E21629" t="s">
        <v>963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25">
      <c r="A21630" t="s">
        <v>258</v>
      </c>
      <c r="B21630" t="s">
        <v>960</v>
      </c>
      <c r="C21630" t="s">
        <v>965</v>
      </c>
      <c r="D21630" t="s">
        <v>978</v>
      </c>
      <c r="E21630" t="s">
        <v>963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25">
      <c r="A21631" t="s">
        <v>258</v>
      </c>
      <c r="B21631" t="s">
        <v>960</v>
      </c>
      <c r="C21631" t="s">
        <v>965</v>
      </c>
      <c r="D21631" t="s">
        <v>978</v>
      </c>
      <c r="E21631" t="s">
        <v>963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25">
      <c r="A21632" t="s">
        <v>258</v>
      </c>
      <c r="B21632" t="s">
        <v>960</v>
      </c>
      <c r="C21632" t="s">
        <v>965</v>
      </c>
      <c r="D21632" t="s">
        <v>978</v>
      </c>
      <c r="E21632" t="s">
        <v>963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25">
      <c r="A21633" t="s">
        <v>258</v>
      </c>
      <c r="B21633" t="s">
        <v>960</v>
      </c>
      <c r="C21633" t="s">
        <v>965</v>
      </c>
      <c r="D21633" t="s">
        <v>978</v>
      </c>
      <c r="E21633" t="s">
        <v>963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25">
      <c r="A21634" t="s">
        <v>258</v>
      </c>
      <c r="B21634" t="s">
        <v>960</v>
      </c>
      <c r="C21634" t="s">
        <v>965</v>
      </c>
      <c r="D21634" t="s">
        <v>978</v>
      </c>
      <c r="E21634" t="s">
        <v>963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25">
      <c r="A21635" t="s">
        <v>258</v>
      </c>
      <c r="B21635" t="s">
        <v>960</v>
      </c>
      <c r="C21635" t="s">
        <v>965</v>
      </c>
      <c r="D21635" t="s">
        <v>978</v>
      </c>
      <c r="E21635" t="s">
        <v>963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25">
      <c r="A21636" t="s">
        <v>258</v>
      </c>
      <c r="B21636" t="s">
        <v>960</v>
      </c>
      <c r="C21636" t="s">
        <v>965</v>
      </c>
      <c r="D21636" t="s">
        <v>978</v>
      </c>
      <c r="E21636" t="s">
        <v>963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25">
      <c r="A21637" t="s">
        <v>258</v>
      </c>
      <c r="B21637" t="s">
        <v>960</v>
      </c>
      <c r="C21637" t="s">
        <v>965</v>
      </c>
      <c r="D21637" t="s">
        <v>978</v>
      </c>
      <c r="E21637" t="s">
        <v>963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25">
      <c r="A21638" t="s">
        <v>258</v>
      </c>
      <c r="B21638" t="s">
        <v>960</v>
      </c>
      <c r="C21638" t="s">
        <v>965</v>
      </c>
      <c r="D21638" t="s">
        <v>978</v>
      </c>
      <c r="E21638" t="s">
        <v>963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25">
      <c r="A21639" t="s">
        <v>258</v>
      </c>
      <c r="B21639" t="s">
        <v>960</v>
      </c>
      <c r="C21639" t="s">
        <v>965</v>
      </c>
      <c r="D21639" t="s">
        <v>978</v>
      </c>
      <c r="E21639" t="s">
        <v>963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25">
      <c r="A21640" t="s">
        <v>258</v>
      </c>
      <c r="B21640" t="s">
        <v>960</v>
      </c>
      <c r="C21640" t="s">
        <v>965</v>
      </c>
      <c r="D21640" t="s">
        <v>978</v>
      </c>
      <c r="E21640" t="s">
        <v>963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25">
      <c r="A21641" t="s">
        <v>258</v>
      </c>
      <c r="B21641" t="s">
        <v>960</v>
      </c>
      <c r="C21641" t="s">
        <v>965</v>
      </c>
      <c r="D21641" t="s">
        <v>978</v>
      </c>
      <c r="E21641" t="s">
        <v>963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25">
      <c r="A21642" t="s">
        <v>258</v>
      </c>
      <c r="B21642" t="s">
        <v>960</v>
      </c>
      <c r="C21642" t="s">
        <v>965</v>
      </c>
      <c r="D21642" t="s">
        <v>978</v>
      </c>
      <c r="E21642" t="s">
        <v>963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25">
      <c r="A21643" t="s">
        <v>258</v>
      </c>
      <c r="B21643" t="s">
        <v>960</v>
      </c>
      <c r="C21643" t="s">
        <v>965</v>
      </c>
      <c r="D21643" t="s">
        <v>978</v>
      </c>
      <c r="E21643" t="s">
        <v>963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25">
      <c r="A21644" t="s">
        <v>258</v>
      </c>
      <c r="B21644" t="s">
        <v>960</v>
      </c>
      <c r="C21644" t="s">
        <v>965</v>
      </c>
      <c r="D21644" t="s">
        <v>978</v>
      </c>
      <c r="E21644" t="s">
        <v>963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25">
      <c r="A21645" t="s">
        <v>258</v>
      </c>
      <c r="B21645" t="s">
        <v>960</v>
      </c>
      <c r="C21645" t="s">
        <v>965</v>
      </c>
      <c r="D21645" t="s">
        <v>978</v>
      </c>
      <c r="E21645" t="s">
        <v>963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25">
      <c r="A21646" t="s">
        <v>258</v>
      </c>
      <c r="B21646" t="s">
        <v>960</v>
      </c>
      <c r="C21646" t="s">
        <v>965</v>
      </c>
      <c r="D21646" t="s">
        <v>978</v>
      </c>
      <c r="E21646" t="s">
        <v>963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25">
      <c r="A21647" t="s">
        <v>258</v>
      </c>
      <c r="B21647" t="s">
        <v>960</v>
      </c>
      <c r="C21647" t="s">
        <v>965</v>
      </c>
      <c r="D21647" t="s">
        <v>978</v>
      </c>
      <c r="E21647" t="s">
        <v>963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25">
      <c r="A21648" t="s">
        <v>258</v>
      </c>
      <c r="B21648" t="s">
        <v>960</v>
      </c>
      <c r="C21648" t="s">
        <v>965</v>
      </c>
      <c r="D21648" t="s">
        <v>978</v>
      </c>
      <c r="E21648" t="s">
        <v>963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25">
      <c r="A21649" t="s">
        <v>258</v>
      </c>
      <c r="B21649" t="s">
        <v>960</v>
      </c>
      <c r="C21649" t="s">
        <v>965</v>
      </c>
      <c r="D21649" t="s">
        <v>978</v>
      </c>
      <c r="E21649" t="s">
        <v>963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25">
      <c r="A21650" t="s">
        <v>258</v>
      </c>
      <c r="B21650" t="s">
        <v>960</v>
      </c>
      <c r="C21650" t="s">
        <v>965</v>
      </c>
      <c r="D21650" t="s">
        <v>978</v>
      </c>
      <c r="E21650" t="s">
        <v>963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25">
      <c r="A21651" t="s">
        <v>258</v>
      </c>
      <c r="B21651" t="s">
        <v>960</v>
      </c>
      <c r="C21651" t="s">
        <v>965</v>
      </c>
      <c r="D21651" t="s">
        <v>978</v>
      </c>
      <c r="E21651" t="s">
        <v>963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25">
      <c r="A21652" t="s">
        <v>258</v>
      </c>
      <c r="B21652" t="s">
        <v>960</v>
      </c>
      <c r="C21652" t="s">
        <v>965</v>
      </c>
      <c r="D21652" t="s">
        <v>978</v>
      </c>
      <c r="E21652" t="s">
        <v>963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25">
      <c r="A21653" t="s">
        <v>258</v>
      </c>
      <c r="B21653" t="s">
        <v>960</v>
      </c>
      <c r="C21653" t="s">
        <v>965</v>
      </c>
      <c r="D21653" t="s">
        <v>978</v>
      </c>
      <c r="E21653" t="s">
        <v>963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25">
      <c r="A21654" t="s">
        <v>258</v>
      </c>
      <c r="B21654" t="s">
        <v>960</v>
      </c>
      <c r="C21654" t="s">
        <v>965</v>
      </c>
      <c r="D21654" t="s">
        <v>978</v>
      </c>
      <c r="E21654" t="s">
        <v>963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25">
      <c r="A21655" t="s">
        <v>258</v>
      </c>
      <c r="B21655" t="s">
        <v>960</v>
      </c>
      <c r="C21655" t="s">
        <v>965</v>
      </c>
      <c r="D21655" t="s">
        <v>978</v>
      </c>
      <c r="E21655" t="s">
        <v>963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25">
      <c r="A21656" t="s">
        <v>258</v>
      </c>
      <c r="B21656" t="s">
        <v>960</v>
      </c>
      <c r="C21656" t="s">
        <v>965</v>
      </c>
      <c r="D21656" t="s">
        <v>978</v>
      </c>
      <c r="E21656" t="s">
        <v>963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25">
      <c r="A21657" t="s">
        <v>258</v>
      </c>
      <c r="B21657" t="s">
        <v>960</v>
      </c>
      <c r="C21657" t="s">
        <v>965</v>
      </c>
      <c r="D21657" t="s">
        <v>978</v>
      </c>
      <c r="E21657" t="s">
        <v>964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25">
      <c r="A21658" t="s">
        <v>258</v>
      </c>
      <c r="B21658" t="s">
        <v>960</v>
      </c>
      <c r="C21658" t="s">
        <v>965</v>
      </c>
      <c r="D21658" t="s">
        <v>978</v>
      </c>
      <c r="E21658" t="s">
        <v>964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25">
      <c r="A21659" t="s">
        <v>258</v>
      </c>
      <c r="B21659" t="s">
        <v>960</v>
      </c>
      <c r="C21659" t="s">
        <v>965</v>
      </c>
      <c r="D21659" t="s">
        <v>978</v>
      </c>
      <c r="E21659" t="s">
        <v>964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25">
      <c r="A21660" t="s">
        <v>258</v>
      </c>
      <c r="B21660" t="s">
        <v>960</v>
      </c>
      <c r="C21660" t="s">
        <v>965</v>
      </c>
      <c r="D21660" t="s">
        <v>978</v>
      </c>
      <c r="E21660" t="s">
        <v>964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25">
      <c r="A21661" t="s">
        <v>258</v>
      </c>
      <c r="B21661" t="s">
        <v>960</v>
      </c>
      <c r="C21661" t="s">
        <v>965</v>
      </c>
      <c r="D21661" t="s">
        <v>978</v>
      </c>
      <c r="E21661" t="s">
        <v>964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25">
      <c r="A21662" t="s">
        <v>258</v>
      </c>
      <c r="B21662" t="s">
        <v>960</v>
      </c>
      <c r="C21662" t="s">
        <v>965</v>
      </c>
      <c r="D21662" t="s">
        <v>978</v>
      </c>
      <c r="E21662" t="s">
        <v>964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25">
      <c r="A21663" t="s">
        <v>258</v>
      </c>
      <c r="B21663" t="s">
        <v>960</v>
      </c>
      <c r="C21663" t="s">
        <v>965</v>
      </c>
      <c r="D21663" t="s">
        <v>978</v>
      </c>
      <c r="E21663" t="s">
        <v>964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25">
      <c r="A21664" t="s">
        <v>258</v>
      </c>
      <c r="B21664" t="s">
        <v>960</v>
      </c>
      <c r="C21664" t="s">
        <v>965</v>
      </c>
      <c r="D21664" t="s">
        <v>978</v>
      </c>
      <c r="E21664" t="s">
        <v>964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25">
      <c r="A21665" t="s">
        <v>258</v>
      </c>
      <c r="B21665" t="s">
        <v>960</v>
      </c>
      <c r="C21665" t="s">
        <v>965</v>
      </c>
      <c r="D21665" t="s">
        <v>978</v>
      </c>
      <c r="E21665" t="s">
        <v>964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25">
      <c r="A21666" t="s">
        <v>258</v>
      </c>
      <c r="B21666" t="s">
        <v>960</v>
      </c>
      <c r="C21666" t="s">
        <v>965</v>
      </c>
      <c r="D21666" t="s">
        <v>978</v>
      </c>
      <c r="E21666" t="s">
        <v>964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25">
      <c r="A21667" t="s">
        <v>258</v>
      </c>
      <c r="B21667" t="s">
        <v>960</v>
      </c>
      <c r="C21667" t="s">
        <v>965</v>
      </c>
      <c r="D21667" t="s">
        <v>978</v>
      </c>
      <c r="E21667" t="s">
        <v>964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25">
      <c r="A21668" t="s">
        <v>258</v>
      </c>
      <c r="B21668" t="s">
        <v>960</v>
      </c>
      <c r="C21668" t="s">
        <v>965</v>
      </c>
      <c r="D21668" t="s">
        <v>978</v>
      </c>
      <c r="E21668" t="s">
        <v>964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25">
      <c r="A21669" t="s">
        <v>258</v>
      </c>
      <c r="B21669" t="s">
        <v>960</v>
      </c>
      <c r="C21669" t="s">
        <v>965</v>
      </c>
      <c r="D21669" t="s">
        <v>978</v>
      </c>
      <c r="E21669" t="s">
        <v>964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25">
      <c r="A21670" t="s">
        <v>258</v>
      </c>
      <c r="B21670" t="s">
        <v>960</v>
      </c>
      <c r="C21670" t="s">
        <v>965</v>
      </c>
      <c r="D21670" t="s">
        <v>978</v>
      </c>
      <c r="E21670" t="s">
        <v>964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25">
      <c r="A21671" t="s">
        <v>258</v>
      </c>
      <c r="B21671" t="s">
        <v>960</v>
      </c>
      <c r="C21671" t="s">
        <v>965</v>
      </c>
      <c r="D21671" t="s">
        <v>978</v>
      </c>
      <c r="E21671" t="s">
        <v>964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25">
      <c r="A21672" t="s">
        <v>258</v>
      </c>
      <c r="B21672" t="s">
        <v>960</v>
      </c>
      <c r="C21672" t="s">
        <v>965</v>
      </c>
      <c r="D21672" t="s">
        <v>978</v>
      </c>
      <c r="E21672" t="s">
        <v>964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25">
      <c r="A21673" t="s">
        <v>258</v>
      </c>
      <c r="B21673" t="s">
        <v>960</v>
      </c>
      <c r="C21673" t="s">
        <v>965</v>
      </c>
      <c r="D21673" t="s">
        <v>978</v>
      </c>
      <c r="E21673" t="s">
        <v>964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25">
      <c r="A21674" t="s">
        <v>258</v>
      </c>
      <c r="B21674" t="s">
        <v>960</v>
      </c>
      <c r="C21674" t="s">
        <v>965</v>
      </c>
      <c r="D21674" t="s">
        <v>978</v>
      </c>
      <c r="E21674" t="s">
        <v>964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25">
      <c r="A21675" t="s">
        <v>258</v>
      </c>
      <c r="B21675" t="s">
        <v>960</v>
      </c>
      <c r="C21675" t="s">
        <v>965</v>
      </c>
      <c r="D21675" t="s">
        <v>978</v>
      </c>
      <c r="E21675" t="s">
        <v>964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25">
      <c r="A21676" t="s">
        <v>258</v>
      </c>
      <c r="B21676" t="s">
        <v>960</v>
      </c>
      <c r="C21676" t="s">
        <v>965</v>
      </c>
      <c r="D21676" t="s">
        <v>978</v>
      </c>
      <c r="E21676" t="s">
        <v>964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25">
      <c r="A21677" t="s">
        <v>258</v>
      </c>
      <c r="B21677" t="s">
        <v>960</v>
      </c>
      <c r="C21677" t="s">
        <v>965</v>
      </c>
      <c r="D21677" t="s">
        <v>978</v>
      </c>
      <c r="E21677" t="s">
        <v>964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25">
      <c r="A21678" t="s">
        <v>258</v>
      </c>
      <c r="B21678" t="s">
        <v>960</v>
      </c>
      <c r="C21678" t="s">
        <v>965</v>
      </c>
      <c r="D21678" t="s">
        <v>978</v>
      </c>
      <c r="E21678" t="s">
        <v>964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25">
      <c r="A21679" t="s">
        <v>258</v>
      </c>
      <c r="B21679" t="s">
        <v>960</v>
      </c>
      <c r="C21679" t="s">
        <v>965</v>
      </c>
      <c r="D21679" t="s">
        <v>978</v>
      </c>
      <c r="E21679" t="s">
        <v>964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25">
      <c r="A21680" t="s">
        <v>258</v>
      </c>
      <c r="B21680" t="s">
        <v>960</v>
      </c>
      <c r="C21680" t="s">
        <v>965</v>
      </c>
      <c r="D21680" t="s">
        <v>978</v>
      </c>
      <c r="E21680" t="s">
        <v>964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25">
      <c r="A21681" t="s">
        <v>258</v>
      </c>
      <c r="B21681" t="s">
        <v>960</v>
      </c>
      <c r="C21681" t="s">
        <v>965</v>
      </c>
      <c r="D21681" t="s">
        <v>978</v>
      </c>
      <c r="E21681" t="s">
        <v>964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25">
      <c r="A21682" t="s">
        <v>258</v>
      </c>
      <c r="B21682" t="s">
        <v>960</v>
      </c>
      <c r="C21682" t="s">
        <v>965</v>
      </c>
      <c r="D21682" t="s">
        <v>978</v>
      </c>
      <c r="E21682" t="s">
        <v>964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25">
      <c r="A21683" t="s">
        <v>258</v>
      </c>
      <c r="B21683" t="s">
        <v>960</v>
      </c>
      <c r="C21683" t="s">
        <v>965</v>
      </c>
      <c r="D21683" t="s">
        <v>978</v>
      </c>
      <c r="E21683" t="s">
        <v>964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25">
      <c r="A21684" t="s">
        <v>258</v>
      </c>
      <c r="B21684" t="s">
        <v>960</v>
      </c>
      <c r="C21684" t="s">
        <v>965</v>
      </c>
      <c r="D21684" t="s">
        <v>978</v>
      </c>
      <c r="E21684" t="s">
        <v>964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25">
      <c r="A21685" t="s">
        <v>258</v>
      </c>
      <c r="B21685" t="s">
        <v>960</v>
      </c>
      <c r="C21685" t="s">
        <v>965</v>
      </c>
      <c r="D21685" t="s">
        <v>978</v>
      </c>
      <c r="E21685" t="s">
        <v>964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25">
      <c r="A21686" t="s">
        <v>258</v>
      </c>
      <c r="B21686" t="s">
        <v>960</v>
      </c>
      <c r="C21686" t="s">
        <v>965</v>
      </c>
      <c r="D21686" t="s">
        <v>978</v>
      </c>
      <c r="E21686" t="s">
        <v>964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25">
      <c r="A21687" t="s">
        <v>258</v>
      </c>
      <c r="B21687" t="s">
        <v>960</v>
      </c>
      <c r="C21687" t="s">
        <v>965</v>
      </c>
      <c r="D21687" t="s">
        <v>978</v>
      </c>
      <c r="E21687" t="s">
        <v>964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25">
      <c r="A21688" t="s">
        <v>258</v>
      </c>
      <c r="B21688" t="s">
        <v>960</v>
      </c>
      <c r="C21688" t="s">
        <v>965</v>
      </c>
      <c r="D21688" t="s">
        <v>978</v>
      </c>
      <c r="E21688" t="s">
        <v>964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25">
      <c r="A21689" t="s">
        <v>258</v>
      </c>
      <c r="B21689" t="s">
        <v>960</v>
      </c>
      <c r="C21689" t="s">
        <v>965</v>
      </c>
      <c r="D21689" t="s">
        <v>978</v>
      </c>
      <c r="E21689" t="s">
        <v>964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25">
      <c r="A21690" t="s">
        <v>258</v>
      </c>
      <c r="B21690" t="s">
        <v>960</v>
      </c>
      <c r="C21690" t="s">
        <v>965</v>
      </c>
      <c r="D21690" t="s">
        <v>978</v>
      </c>
      <c r="E21690" t="s">
        <v>964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25">
      <c r="A21691" t="s">
        <v>258</v>
      </c>
      <c r="B21691" t="s">
        <v>960</v>
      </c>
      <c r="C21691" t="s">
        <v>965</v>
      </c>
      <c r="D21691" t="s">
        <v>978</v>
      </c>
      <c r="E21691" t="s">
        <v>964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25">
      <c r="A21692" t="s">
        <v>258</v>
      </c>
      <c r="B21692" t="s">
        <v>960</v>
      </c>
      <c r="C21692" t="s">
        <v>965</v>
      </c>
      <c r="D21692" t="s">
        <v>978</v>
      </c>
      <c r="E21692" t="s">
        <v>964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25">
      <c r="A21693" t="s">
        <v>258</v>
      </c>
      <c r="B21693" t="s">
        <v>960</v>
      </c>
      <c r="C21693" t="s">
        <v>965</v>
      </c>
      <c r="D21693" t="s">
        <v>978</v>
      </c>
      <c r="E21693" t="s">
        <v>964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25">
      <c r="A21694" t="s">
        <v>258</v>
      </c>
      <c r="B21694" t="s">
        <v>960</v>
      </c>
      <c r="C21694" t="s">
        <v>965</v>
      </c>
      <c r="D21694" t="s">
        <v>978</v>
      </c>
      <c r="E21694" t="s">
        <v>964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25">
      <c r="A21695" t="s">
        <v>258</v>
      </c>
      <c r="B21695" t="s">
        <v>960</v>
      </c>
      <c r="C21695" t="s">
        <v>965</v>
      </c>
      <c r="D21695" t="s">
        <v>978</v>
      </c>
      <c r="E21695" t="s">
        <v>964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25">
      <c r="A21696" t="s">
        <v>258</v>
      </c>
      <c r="B21696" t="s">
        <v>960</v>
      </c>
      <c r="C21696" t="s">
        <v>965</v>
      </c>
      <c r="D21696" t="s">
        <v>978</v>
      </c>
      <c r="E21696" t="s">
        <v>964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25">
      <c r="A21697" t="s">
        <v>258</v>
      </c>
      <c r="B21697" t="s">
        <v>960</v>
      </c>
      <c r="C21697" t="s">
        <v>965</v>
      </c>
      <c r="D21697" t="s">
        <v>978</v>
      </c>
      <c r="E21697" t="s">
        <v>964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25">
      <c r="A21698" t="s">
        <v>258</v>
      </c>
      <c r="B21698" t="s">
        <v>960</v>
      </c>
      <c r="C21698" t="s">
        <v>965</v>
      </c>
      <c r="D21698" t="s">
        <v>978</v>
      </c>
      <c r="E21698" t="s">
        <v>964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25">
      <c r="A21699" t="s">
        <v>258</v>
      </c>
      <c r="B21699" t="s">
        <v>960</v>
      </c>
      <c r="C21699" t="s">
        <v>965</v>
      </c>
      <c r="D21699" t="s">
        <v>978</v>
      </c>
      <c r="E21699" t="s">
        <v>964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25">
      <c r="A21700" t="s">
        <v>258</v>
      </c>
      <c r="B21700" t="s">
        <v>960</v>
      </c>
      <c r="C21700" t="s">
        <v>965</v>
      </c>
      <c r="D21700" t="s">
        <v>978</v>
      </c>
      <c r="E21700" t="s">
        <v>964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25">
      <c r="A21701" t="s">
        <v>258</v>
      </c>
      <c r="B21701" t="s">
        <v>960</v>
      </c>
      <c r="C21701" t="s">
        <v>965</v>
      </c>
      <c r="D21701" t="s">
        <v>978</v>
      </c>
      <c r="E21701" t="s">
        <v>964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25">
      <c r="A21702" t="s">
        <v>258</v>
      </c>
      <c r="B21702" t="s">
        <v>960</v>
      </c>
      <c r="C21702" t="s">
        <v>965</v>
      </c>
      <c r="D21702" t="s">
        <v>978</v>
      </c>
      <c r="E21702" t="s">
        <v>964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25">
      <c r="A21703" t="s">
        <v>258</v>
      </c>
      <c r="B21703" t="s">
        <v>960</v>
      </c>
      <c r="C21703" t="s">
        <v>965</v>
      </c>
      <c r="D21703" t="s">
        <v>978</v>
      </c>
      <c r="E21703" t="s">
        <v>964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25">
      <c r="A21704" t="s">
        <v>258</v>
      </c>
      <c r="B21704" t="s">
        <v>960</v>
      </c>
      <c r="C21704" t="s">
        <v>965</v>
      </c>
      <c r="D21704" t="s">
        <v>978</v>
      </c>
      <c r="E21704" t="s">
        <v>964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25">
      <c r="A21705" t="s">
        <v>258</v>
      </c>
      <c r="B21705" t="s">
        <v>960</v>
      </c>
      <c r="C21705" t="s">
        <v>965</v>
      </c>
      <c r="D21705" t="s">
        <v>978</v>
      </c>
      <c r="E21705" t="s">
        <v>964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25">
      <c r="A21706" t="s">
        <v>258</v>
      </c>
      <c r="B21706" t="s">
        <v>960</v>
      </c>
      <c r="C21706" t="s">
        <v>965</v>
      </c>
      <c r="D21706" t="s">
        <v>978</v>
      </c>
      <c r="E21706" t="s">
        <v>964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25">
      <c r="A21707" t="s">
        <v>258</v>
      </c>
      <c r="B21707" t="s">
        <v>960</v>
      </c>
      <c r="C21707" t="s">
        <v>965</v>
      </c>
      <c r="D21707" t="s">
        <v>978</v>
      </c>
      <c r="E21707" t="s">
        <v>964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25">
      <c r="A21708" t="s">
        <v>258</v>
      </c>
      <c r="B21708" t="s">
        <v>960</v>
      </c>
      <c r="C21708" t="s">
        <v>965</v>
      </c>
      <c r="D21708" t="s">
        <v>978</v>
      </c>
      <c r="E21708" t="s">
        <v>964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25">
      <c r="A21709" t="s">
        <v>258</v>
      </c>
      <c r="B21709" t="s">
        <v>960</v>
      </c>
      <c r="C21709" t="s">
        <v>965</v>
      </c>
      <c r="D21709" t="s">
        <v>978</v>
      </c>
      <c r="E21709" t="s">
        <v>964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25">
      <c r="A21710" t="s">
        <v>258</v>
      </c>
      <c r="B21710" t="s">
        <v>960</v>
      </c>
      <c r="C21710" t="s">
        <v>965</v>
      </c>
      <c r="D21710" t="s">
        <v>978</v>
      </c>
      <c r="E21710" t="s">
        <v>964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25">
      <c r="A21711" t="s">
        <v>258</v>
      </c>
      <c r="B21711" t="s">
        <v>960</v>
      </c>
      <c r="C21711" t="s">
        <v>965</v>
      </c>
      <c r="D21711" t="s">
        <v>978</v>
      </c>
      <c r="E21711" t="s">
        <v>964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25">
      <c r="A21712" t="s">
        <v>258</v>
      </c>
      <c r="B21712" t="s">
        <v>960</v>
      </c>
      <c r="C21712" t="s">
        <v>965</v>
      </c>
      <c r="D21712" t="s">
        <v>978</v>
      </c>
      <c r="E21712" t="s">
        <v>964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25">
      <c r="A21713" t="s">
        <v>258</v>
      </c>
      <c r="B21713" t="s">
        <v>960</v>
      </c>
      <c r="C21713" t="s">
        <v>965</v>
      </c>
      <c r="D21713" t="s">
        <v>978</v>
      </c>
      <c r="E21713" t="s">
        <v>964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25">
      <c r="A21714" t="s">
        <v>258</v>
      </c>
      <c r="B21714" t="s">
        <v>960</v>
      </c>
      <c r="C21714" t="s">
        <v>965</v>
      </c>
      <c r="D21714" t="s">
        <v>978</v>
      </c>
      <c r="E21714" t="s">
        <v>964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25">
      <c r="A21715" t="s">
        <v>258</v>
      </c>
      <c r="B21715" t="s">
        <v>960</v>
      </c>
      <c r="C21715" t="s">
        <v>965</v>
      </c>
      <c r="D21715" t="s">
        <v>978</v>
      </c>
      <c r="E21715" t="s">
        <v>964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25">
      <c r="A21716" t="s">
        <v>258</v>
      </c>
      <c r="B21716" t="s">
        <v>960</v>
      </c>
      <c r="C21716" t="s">
        <v>965</v>
      </c>
      <c r="D21716" t="s">
        <v>978</v>
      </c>
      <c r="E21716" t="s">
        <v>964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25">
      <c r="A21717" t="s">
        <v>258</v>
      </c>
      <c r="B21717" t="s">
        <v>960</v>
      </c>
      <c r="C21717" t="s">
        <v>965</v>
      </c>
      <c r="D21717" t="s">
        <v>978</v>
      </c>
      <c r="E21717" t="s">
        <v>964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25">
      <c r="A21718" t="s">
        <v>258</v>
      </c>
      <c r="B21718" t="s">
        <v>979</v>
      </c>
      <c r="C21718" t="s">
        <v>980</v>
      </c>
      <c r="D21718" t="s">
        <v>981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25">
      <c r="A21719" t="s">
        <v>258</v>
      </c>
      <c r="B21719" t="s">
        <v>979</v>
      </c>
      <c r="C21719" t="s">
        <v>980</v>
      </c>
      <c r="D21719" t="s">
        <v>982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25">
      <c r="A21720" t="s">
        <v>258</v>
      </c>
      <c r="B21720" t="s">
        <v>979</v>
      </c>
      <c r="C21720" t="s">
        <v>980</v>
      </c>
      <c r="D21720" t="s">
        <v>981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25">
      <c r="A21721" t="s">
        <v>258</v>
      </c>
      <c r="B21721" t="s">
        <v>979</v>
      </c>
      <c r="C21721" t="s">
        <v>980</v>
      </c>
      <c r="D21721" t="s">
        <v>982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25">
      <c r="A21722" t="s">
        <v>258</v>
      </c>
      <c r="B21722" t="s">
        <v>979</v>
      </c>
      <c r="C21722" t="s">
        <v>980</v>
      </c>
      <c r="D21722" t="s">
        <v>981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25">
      <c r="A21723" t="s">
        <v>258</v>
      </c>
      <c r="B21723" t="s">
        <v>979</v>
      </c>
      <c r="C21723" t="s">
        <v>980</v>
      </c>
      <c r="D21723" t="s">
        <v>982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25">
      <c r="A21724" t="s">
        <v>258</v>
      </c>
      <c r="B21724" t="s">
        <v>979</v>
      </c>
      <c r="C21724" t="s">
        <v>980</v>
      </c>
      <c r="D21724" t="s">
        <v>981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25">
      <c r="A21725" t="s">
        <v>258</v>
      </c>
      <c r="B21725" t="s">
        <v>979</v>
      </c>
      <c r="C21725" t="s">
        <v>980</v>
      </c>
      <c r="D21725" t="s">
        <v>982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25">
      <c r="A21726" t="s">
        <v>258</v>
      </c>
      <c r="B21726" t="s">
        <v>979</v>
      </c>
      <c r="C21726" t="s">
        <v>980</v>
      </c>
      <c r="D21726" t="s">
        <v>981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25">
      <c r="A21727" t="s">
        <v>258</v>
      </c>
      <c r="B21727" t="s">
        <v>979</v>
      </c>
      <c r="C21727" t="s">
        <v>980</v>
      </c>
      <c r="D21727" t="s">
        <v>982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25">
      <c r="A21728" t="s">
        <v>258</v>
      </c>
      <c r="B21728" t="s">
        <v>979</v>
      </c>
      <c r="C21728" t="s">
        <v>980</v>
      </c>
      <c r="D21728" t="s">
        <v>981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25">
      <c r="A21729" t="s">
        <v>258</v>
      </c>
      <c r="B21729" t="s">
        <v>979</v>
      </c>
      <c r="C21729" t="s">
        <v>980</v>
      </c>
      <c r="D21729" t="s">
        <v>982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25">
      <c r="A21730" t="s">
        <v>258</v>
      </c>
      <c r="B21730" t="s">
        <v>979</v>
      </c>
      <c r="C21730" t="s">
        <v>980</v>
      </c>
      <c r="D21730" t="s">
        <v>981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25">
      <c r="A21731" t="s">
        <v>258</v>
      </c>
      <c r="B21731" t="s">
        <v>979</v>
      </c>
      <c r="C21731" t="s">
        <v>980</v>
      </c>
      <c r="D21731" t="s">
        <v>982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25">
      <c r="A21732" t="s">
        <v>258</v>
      </c>
      <c r="B21732" t="s">
        <v>979</v>
      </c>
      <c r="C21732" t="s">
        <v>980</v>
      </c>
      <c r="D21732" t="s">
        <v>981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25">
      <c r="A21733" t="s">
        <v>258</v>
      </c>
      <c r="B21733" t="s">
        <v>979</v>
      </c>
      <c r="C21733" t="s">
        <v>980</v>
      </c>
      <c r="D21733" t="s">
        <v>982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25">
      <c r="A21734" t="s">
        <v>258</v>
      </c>
      <c r="B21734" t="s">
        <v>979</v>
      </c>
      <c r="C21734" t="s">
        <v>980</v>
      </c>
      <c r="D21734" t="s">
        <v>981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25">
      <c r="A21735" t="s">
        <v>258</v>
      </c>
      <c r="B21735" t="s">
        <v>979</v>
      </c>
      <c r="C21735" t="s">
        <v>980</v>
      </c>
      <c r="D21735" t="s">
        <v>982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25">
      <c r="A21736" t="s">
        <v>258</v>
      </c>
      <c r="B21736" t="s">
        <v>979</v>
      </c>
      <c r="C21736" t="s">
        <v>980</v>
      </c>
      <c r="D21736" t="s">
        <v>981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25">
      <c r="A21737" t="s">
        <v>258</v>
      </c>
      <c r="B21737" t="s">
        <v>979</v>
      </c>
      <c r="C21737" t="s">
        <v>980</v>
      </c>
      <c r="D21737" t="s">
        <v>982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25">
      <c r="A21738" t="s">
        <v>258</v>
      </c>
      <c r="B21738" t="s">
        <v>979</v>
      </c>
      <c r="C21738" t="s">
        <v>980</v>
      </c>
      <c r="D21738" t="s">
        <v>981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25">
      <c r="A21739" t="s">
        <v>258</v>
      </c>
      <c r="B21739" t="s">
        <v>979</v>
      </c>
      <c r="C21739" t="s">
        <v>980</v>
      </c>
      <c r="D21739" t="s">
        <v>982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25">
      <c r="A21740" t="s">
        <v>258</v>
      </c>
      <c r="B21740" t="s">
        <v>979</v>
      </c>
      <c r="C21740" t="s">
        <v>980</v>
      </c>
      <c r="D21740" t="s">
        <v>981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25">
      <c r="A21741" t="s">
        <v>258</v>
      </c>
      <c r="B21741" t="s">
        <v>979</v>
      </c>
      <c r="C21741" t="s">
        <v>980</v>
      </c>
      <c r="D21741" t="s">
        <v>982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25">
      <c r="A21742" t="s">
        <v>258</v>
      </c>
      <c r="B21742" t="s">
        <v>979</v>
      </c>
      <c r="C21742" t="s">
        <v>980</v>
      </c>
      <c r="D21742" t="s">
        <v>981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25">
      <c r="A21743" t="s">
        <v>258</v>
      </c>
      <c r="B21743" t="s">
        <v>979</v>
      </c>
      <c r="C21743" t="s">
        <v>980</v>
      </c>
      <c r="D21743" t="s">
        <v>982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25">
      <c r="A21744" t="s">
        <v>258</v>
      </c>
      <c r="B21744" t="s">
        <v>979</v>
      </c>
      <c r="C21744" t="s">
        <v>980</v>
      </c>
      <c r="D21744" t="s">
        <v>981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25">
      <c r="A21745" t="s">
        <v>258</v>
      </c>
      <c r="B21745" t="s">
        <v>979</v>
      </c>
      <c r="C21745" t="s">
        <v>980</v>
      </c>
      <c r="D21745" t="s">
        <v>982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25">
      <c r="A21746" t="s">
        <v>258</v>
      </c>
      <c r="B21746" t="s">
        <v>979</v>
      </c>
      <c r="C21746" t="s">
        <v>980</v>
      </c>
      <c r="D21746" t="s">
        <v>981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25">
      <c r="A21747" t="s">
        <v>258</v>
      </c>
      <c r="B21747" t="s">
        <v>979</v>
      </c>
      <c r="C21747" t="s">
        <v>980</v>
      </c>
      <c r="D21747" t="s">
        <v>982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25">
      <c r="A21748" t="s">
        <v>258</v>
      </c>
      <c r="B21748" t="s">
        <v>979</v>
      </c>
      <c r="C21748" t="s">
        <v>980</v>
      </c>
      <c r="D21748" t="s">
        <v>981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25">
      <c r="A21749" t="s">
        <v>258</v>
      </c>
      <c r="B21749" t="s">
        <v>979</v>
      </c>
      <c r="C21749" t="s">
        <v>980</v>
      </c>
      <c r="D21749" t="s">
        <v>982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25">
      <c r="A21750" t="s">
        <v>258</v>
      </c>
      <c r="B21750" t="s">
        <v>979</v>
      </c>
      <c r="C21750" t="s">
        <v>980</v>
      </c>
      <c r="D21750" t="s">
        <v>981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25">
      <c r="A21751" t="s">
        <v>258</v>
      </c>
      <c r="B21751" t="s">
        <v>979</v>
      </c>
      <c r="C21751" t="s">
        <v>980</v>
      </c>
      <c r="D21751" t="s">
        <v>982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25">
      <c r="A21752" t="s">
        <v>258</v>
      </c>
      <c r="B21752" t="s">
        <v>979</v>
      </c>
      <c r="C21752" t="s">
        <v>980</v>
      </c>
      <c r="D21752" t="s">
        <v>981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25">
      <c r="A21753" t="s">
        <v>258</v>
      </c>
      <c r="B21753" t="s">
        <v>979</v>
      </c>
      <c r="C21753" t="s">
        <v>980</v>
      </c>
      <c r="D21753" t="s">
        <v>982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25">
      <c r="A21754" t="s">
        <v>258</v>
      </c>
      <c r="B21754" t="s">
        <v>979</v>
      </c>
      <c r="C21754" t="s">
        <v>980</v>
      </c>
      <c r="D21754" t="s">
        <v>981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25">
      <c r="A21755" t="s">
        <v>258</v>
      </c>
      <c r="B21755" t="s">
        <v>979</v>
      </c>
      <c r="C21755" t="s">
        <v>980</v>
      </c>
      <c r="D21755" t="s">
        <v>982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25">
      <c r="A21756" t="s">
        <v>258</v>
      </c>
      <c r="B21756" t="s">
        <v>979</v>
      </c>
      <c r="C21756" t="s">
        <v>980</v>
      </c>
      <c r="D21756" t="s">
        <v>981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25">
      <c r="A21757" t="s">
        <v>258</v>
      </c>
      <c r="B21757" t="s">
        <v>979</v>
      </c>
      <c r="C21757" t="s">
        <v>980</v>
      </c>
      <c r="D21757" t="s">
        <v>982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25">
      <c r="A21758" t="s">
        <v>258</v>
      </c>
      <c r="B21758" t="s">
        <v>979</v>
      </c>
      <c r="C21758" t="s">
        <v>980</v>
      </c>
      <c r="D21758" t="s">
        <v>981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25">
      <c r="A21759" t="s">
        <v>258</v>
      </c>
      <c r="B21759" t="s">
        <v>979</v>
      </c>
      <c r="C21759" t="s">
        <v>980</v>
      </c>
      <c r="D21759" t="s">
        <v>982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25">
      <c r="A21760" t="s">
        <v>258</v>
      </c>
      <c r="B21760" t="s">
        <v>979</v>
      </c>
      <c r="C21760" t="s">
        <v>980</v>
      </c>
      <c r="D21760" t="s">
        <v>981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25">
      <c r="A21761" t="s">
        <v>258</v>
      </c>
      <c r="B21761" t="s">
        <v>979</v>
      </c>
      <c r="C21761" t="s">
        <v>980</v>
      </c>
      <c r="D21761" t="s">
        <v>982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25">
      <c r="A21762" t="s">
        <v>258</v>
      </c>
      <c r="B21762" t="s">
        <v>979</v>
      </c>
      <c r="C21762" t="s">
        <v>980</v>
      </c>
      <c r="D21762" t="s">
        <v>981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25">
      <c r="A21763" t="s">
        <v>258</v>
      </c>
      <c r="B21763" t="s">
        <v>979</v>
      </c>
      <c r="C21763" t="s">
        <v>980</v>
      </c>
      <c r="D21763" t="s">
        <v>982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25">
      <c r="A21764" t="s">
        <v>258</v>
      </c>
      <c r="B21764" t="s">
        <v>979</v>
      </c>
      <c r="C21764" t="s">
        <v>980</v>
      </c>
      <c r="D21764" t="s">
        <v>981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25">
      <c r="A21765" t="s">
        <v>258</v>
      </c>
      <c r="B21765" t="s">
        <v>979</v>
      </c>
      <c r="C21765" t="s">
        <v>980</v>
      </c>
      <c r="D21765" t="s">
        <v>982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25">
      <c r="A21766" t="s">
        <v>258</v>
      </c>
      <c r="B21766" t="s">
        <v>979</v>
      </c>
      <c r="C21766" t="s">
        <v>980</v>
      </c>
      <c r="D21766" t="s">
        <v>981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25">
      <c r="A21767" t="s">
        <v>258</v>
      </c>
      <c r="B21767" t="s">
        <v>979</v>
      </c>
      <c r="C21767" t="s">
        <v>980</v>
      </c>
      <c r="D21767" t="s">
        <v>982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25">
      <c r="A21768" t="s">
        <v>258</v>
      </c>
      <c r="B21768" t="s">
        <v>979</v>
      </c>
      <c r="C21768" t="s">
        <v>980</v>
      </c>
      <c r="D21768" t="s">
        <v>981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25">
      <c r="A21769" t="s">
        <v>258</v>
      </c>
      <c r="B21769" t="s">
        <v>979</v>
      </c>
      <c r="C21769" t="s">
        <v>980</v>
      </c>
      <c r="D21769" t="s">
        <v>982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25">
      <c r="A21770" t="s">
        <v>258</v>
      </c>
      <c r="B21770" t="s">
        <v>979</v>
      </c>
      <c r="C21770" t="s">
        <v>980</v>
      </c>
      <c r="D21770" t="s">
        <v>981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25">
      <c r="A21771" t="s">
        <v>258</v>
      </c>
      <c r="B21771" t="s">
        <v>979</v>
      </c>
      <c r="C21771" t="s">
        <v>980</v>
      </c>
      <c r="D21771" t="s">
        <v>982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25">
      <c r="A21772" t="s">
        <v>258</v>
      </c>
      <c r="B21772" t="s">
        <v>979</v>
      </c>
      <c r="C21772" t="s">
        <v>980</v>
      </c>
      <c r="D21772" t="s">
        <v>981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25">
      <c r="A21773" t="s">
        <v>258</v>
      </c>
      <c r="B21773" t="s">
        <v>979</v>
      </c>
      <c r="C21773" t="s">
        <v>980</v>
      </c>
      <c r="D21773" t="s">
        <v>982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25">
      <c r="A21774" t="s">
        <v>258</v>
      </c>
      <c r="B21774" t="s">
        <v>979</v>
      </c>
      <c r="C21774" t="s">
        <v>980</v>
      </c>
      <c r="D21774" t="s">
        <v>981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25">
      <c r="A21775" t="s">
        <v>258</v>
      </c>
      <c r="B21775" t="s">
        <v>979</v>
      </c>
      <c r="C21775" t="s">
        <v>980</v>
      </c>
      <c r="D21775" t="s">
        <v>982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25">
      <c r="A21776" t="s">
        <v>258</v>
      </c>
      <c r="B21776" t="s">
        <v>979</v>
      </c>
      <c r="C21776" t="s">
        <v>980</v>
      </c>
      <c r="D21776" t="s">
        <v>981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25">
      <c r="A21777" t="s">
        <v>258</v>
      </c>
      <c r="B21777" t="s">
        <v>979</v>
      </c>
      <c r="C21777" t="s">
        <v>980</v>
      </c>
      <c r="D21777" t="s">
        <v>982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25">
      <c r="A21778" t="s">
        <v>258</v>
      </c>
      <c r="B21778" t="s">
        <v>979</v>
      </c>
      <c r="C21778" t="s">
        <v>980</v>
      </c>
      <c r="D21778" t="s">
        <v>981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25">
      <c r="A21779" t="s">
        <v>258</v>
      </c>
      <c r="B21779" t="s">
        <v>979</v>
      </c>
      <c r="C21779" t="s">
        <v>980</v>
      </c>
      <c r="D21779" t="s">
        <v>982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25">
      <c r="A21780" t="s">
        <v>258</v>
      </c>
      <c r="B21780" t="s">
        <v>979</v>
      </c>
      <c r="C21780" t="s">
        <v>980</v>
      </c>
      <c r="D21780" t="s">
        <v>981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25">
      <c r="A21781" t="s">
        <v>258</v>
      </c>
      <c r="B21781" t="s">
        <v>979</v>
      </c>
      <c r="C21781" t="s">
        <v>980</v>
      </c>
      <c r="D21781" t="s">
        <v>982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25">
      <c r="A21782" t="s">
        <v>258</v>
      </c>
      <c r="B21782" t="s">
        <v>979</v>
      </c>
      <c r="C21782" t="s">
        <v>980</v>
      </c>
      <c r="D21782" t="s">
        <v>981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25">
      <c r="A21783" t="s">
        <v>258</v>
      </c>
      <c r="B21783" t="s">
        <v>979</v>
      </c>
      <c r="C21783" t="s">
        <v>980</v>
      </c>
      <c r="D21783" t="s">
        <v>982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25">
      <c r="A21784" t="s">
        <v>258</v>
      </c>
      <c r="B21784" t="s">
        <v>979</v>
      </c>
      <c r="C21784" t="s">
        <v>980</v>
      </c>
      <c r="D21784" t="s">
        <v>981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25">
      <c r="A21785" t="s">
        <v>258</v>
      </c>
      <c r="B21785" t="s">
        <v>979</v>
      </c>
      <c r="C21785" t="s">
        <v>980</v>
      </c>
      <c r="D21785" t="s">
        <v>982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25">
      <c r="A21786" t="s">
        <v>258</v>
      </c>
      <c r="B21786" t="s">
        <v>979</v>
      </c>
      <c r="C21786" t="s">
        <v>980</v>
      </c>
      <c r="D21786" t="s">
        <v>981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25">
      <c r="A21787" t="s">
        <v>258</v>
      </c>
      <c r="B21787" t="s">
        <v>979</v>
      </c>
      <c r="C21787" t="s">
        <v>980</v>
      </c>
      <c r="D21787" t="s">
        <v>982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25">
      <c r="A21788" t="s">
        <v>258</v>
      </c>
      <c r="B21788" t="s">
        <v>979</v>
      </c>
      <c r="C21788" t="s">
        <v>980</v>
      </c>
      <c r="D21788" t="s">
        <v>981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25">
      <c r="A21789" t="s">
        <v>258</v>
      </c>
      <c r="B21789" t="s">
        <v>979</v>
      </c>
      <c r="C21789" t="s">
        <v>980</v>
      </c>
      <c r="D21789" t="s">
        <v>982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25">
      <c r="A21790" t="s">
        <v>258</v>
      </c>
      <c r="B21790" t="s">
        <v>979</v>
      </c>
      <c r="C21790" t="s">
        <v>980</v>
      </c>
      <c r="D21790" t="s">
        <v>981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25">
      <c r="A21791" t="s">
        <v>258</v>
      </c>
      <c r="B21791" t="s">
        <v>979</v>
      </c>
      <c r="C21791" t="s">
        <v>980</v>
      </c>
      <c r="D21791" t="s">
        <v>982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25">
      <c r="A21792" t="s">
        <v>258</v>
      </c>
      <c r="B21792" t="s">
        <v>979</v>
      </c>
      <c r="C21792" t="s">
        <v>980</v>
      </c>
      <c r="D21792" t="s">
        <v>981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25">
      <c r="A21793" t="s">
        <v>258</v>
      </c>
      <c r="B21793" t="s">
        <v>979</v>
      </c>
      <c r="C21793" t="s">
        <v>980</v>
      </c>
      <c r="D21793" t="s">
        <v>982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25">
      <c r="A21794" t="s">
        <v>258</v>
      </c>
      <c r="B21794" t="s">
        <v>979</v>
      </c>
      <c r="C21794" t="s">
        <v>980</v>
      </c>
      <c r="D21794" t="s">
        <v>981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25">
      <c r="A21795" t="s">
        <v>258</v>
      </c>
      <c r="B21795" t="s">
        <v>979</v>
      </c>
      <c r="C21795" t="s">
        <v>980</v>
      </c>
      <c r="D21795" t="s">
        <v>982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25">
      <c r="A21796" t="s">
        <v>258</v>
      </c>
      <c r="B21796" t="s">
        <v>979</v>
      </c>
      <c r="C21796" t="s">
        <v>980</v>
      </c>
      <c r="D21796" t="s">
        <v>981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25">
      <c r="A21797" t="s">
        <v>258</v>
      </c>
      <c r="B21797" t="s">
        <v>979</v>
      </c>
      <c r="C21797" t="s">
        <v>980</v>
      </c>
      <c r="D21797" t="s">
        <v>982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25">
      <c r="A21798" t="s">
        <v>258</v>
      </c>
      <c r="B21798" t="s">
        <v>979</v>
      </c>
      <c r="C21798" t="s">
        <v>980</v>
      </c>
      <c r="D21798" t="s">
        <v>981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25">
      <c r="A21799" t="s">
        <v>258</v>
      </c>
      <c r="B21799" t="s">
        <v>979</v>
      </c>
      <c r="C21799" t="s">
        <v>980</v>
      </c>
      <c r="D21799" t="s">
        <v>982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25">
      <c r="A21800" t="s">
        <v>258</v>
      </c>
      <c r="B21800" t="s">
        <v>979</v>
      </c>
      <c r="C21800" t="s">
        <v>980</v>
      </c>
      <c r="D21800" t="s">
        <v>981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25">
      <c r="A21801" t="s">
        <v>258</v>
      </c>
      <c r="B21801" t="s">
        <v>979</v>
      </c>
      <c r="C21801" t="s">
        <v>980</v>
      </c>
      <c r="D21801" t="s">
        <v>982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25">
      <c r="A21802" t="s">
        <v>258</v>
      </c>
      <c r="B21802" t="s">
        <v>979</v>
      </c>
      <c r="C21802" t="s">
        <v>980</v>
      </c>
      <c r="D21802" t="s">
        <v>981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25">
      <c r="A21803" t="s">
        <v>258</v>
      </c>
      <c r="B21803" t="s">
        <v>979</v>
      </c>
      <c r="C21803" t="s">
        <v>980</v>
      </c>
      <c r="D21803" t="s">
        <v>982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25">
      <c r="A21804" t="s">
        <v>258</v>
      </c>
      <c r="B21804" t="s">
        <v>979</v>
      </c>
      <c r="C21804" t="s">
        <v>980</v>
      </c>
      <c r="D21804" t="s">
        <v>981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25">
      <c r="A21805" t="s">
        <v>258</v>
      </c>
      <c r="B21805" t="s">
        <v>979</v>
      </c>
      <c r="C21805" t="s">
        <v>980</v>
      </c>
      <c r="D21805" t="s">
        <v>982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25">
      <c r="A21806" t="s">
        <v>258</v>
      </c>
      <c r="B21806" t="s">
        <v>979</v>
      </c>
      <c r="C21806" t="s">
        <v>980</v>
      </c>
      <c r="D21806" t="s">
        <v>981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25">
      <c r="A21807" t="s">
        <v>258</v>
      </c>
      <c r="B21807" t="s">
        <v>979</v>
      </c>
      <c r="C21807" t="s">
        <v>980</v>
      </c>
      <c r="D21807" t="s">
        <v>982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25">
      <c r="A21808" t="s">
        <v>258</v>
      </c>
      <c r="B21808" t="s">
        <v>979</v>
      </c>
      <c r="C21808" t="s">
        <v>980</v>
      </c>
      <c r="D21808" t="s">
        <v>981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25">
      <c r="A21809" t="s">
        <v>258</v>
      </c>
      <c r="B21809" t="s">
        <v>979</v>
      </c>
      <c r="C21809" t="s">
        <v>980</v>
      </c>
      <c r="D21809" t="s">
        <v>982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25">
      <c r="A21810" t="s">
        <v>258</v>
      </c>
      <c r="B21810" t="s">
        <v>979</v>
      </c>
      <c r="C21810" t="s">
        <v>980</v>
      </c>
      <c r="D21810" t="s">
        <v>981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25">
      <c r="A21811" t="s">
        <v>258</v>
      </c>
      <c r="B21811" t="s">
        <v>979</v>
      </c>
      <c r="C21811" t="s">
        <v>980</v>
      </c>
      <c r="D21811" t="s">
        <v>982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25">
      <c r="A21812" t="s">
        <v>258</v>
      </c>
      <c r="B21812" t="s">
        <v>979</v>
      </c>
      <c r="C21812" t="s">
        <v>980</v>
      </c>
      <c r="D21812" t="s">
        <v>981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25">
      <c r="A21813" t="s">
        <v>258</v>
      </c>
      <c r="B21813" t="s">
        <v>979</v>
      </c>
      <c r="C21813" t="s">
        <v>980</v>
      </c>
      <c r="D21813" t="s">
        <v>982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25">
      <c r="A21814" t="s">
        <v>258</v>
      </c>
      <c r="B21814" t="s">
        <v>979</v>
      </c>
      <c r="C21814" t="s">
        <v>980</v>
      </c>
      <c r="D21814" t="s">
        <v>981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25">
      <c r="A21815" t="s">
        <v>258</v>
      </c>
      <c r="B21815" t="s">
        <v>979</v>
      </c>
      <c r="C21815" t="s">
        <v>980</v>
      </c>
      <c r="D21815" t="s">
        <v>982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25">
      <c r="A21816" t="s">
        <v>258</v>
      </c>
      <c r="B21816" t="s">
        <v>979</v>
      </c>
      <c r="C21816" t="s">
        <v>980</v>
      </c>
      <c r="D21816" t="s">
        <v>981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25">
      <c r="A21817" t="s">
        <v>258</v>
      </c>
      <c r="B21817" t="s">
        <v>979</v>
      </c>
      <c r="C21817" t="s">
        <v>980</v>
      </c>
      <c r="D21817" t="s">
        <v>982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25">
      <c r="A21818" t="s">
        <v>258</v>
      </c>
      <c r="B21818" t="s">
        <v>979</v>
      </c>
      <c r="C21818" t="s">
        <v>980</v>
      </c>
      <c r="D21818" t="s">
        <v>981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25">
      <c r="A21819" t="s">
        <v>258</v>
      </c>
      <c r="B21819" t="s">
        <v>979</v>
      </c>
      <c r="C21819" t="s">
        <v>980</v>
      </c>
      <c r="D21819" t="s">
        <v>982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25">
      <c r="A21820" t="s">
        <v>258</v>
      </c>
      <c r="B21820" t="s">
        <v>979</v>
      </c>
      <c r="C21820" t="s">
        <v>980</v>
      </c>
      <c r="D21820" t="s">
        <v>981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25">
      <c r="A21821" t="s">
        <v>258</v>
      </c>
      <c r="B21821" t="s">
        <v>979</v>
      </c>
      <c r="C21821" t="s">
        <v>980</v>
      </c>
      <c r="D21821" t="s">
        <v>982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25">
      <c r="A21822" t="s">
        <v>258</v>
      </c>
      <c r="B21822" t="s">
        <v>979</v>
      </c>
      <c r="C21822" t="s">
        <v>980</v>
      </c>
      <c r="D21822" t="s">
        <v>981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25">
      <c r="A21823" t="s">
        <v>258</v>
      </c>
      <c r="B21823" t="s">
        <v>979</v>
      </c>
      <c r="C21823" t="s">
        <v>980</v>
      </c>
      <c r="D21823" t="s">
        <v>982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25">
      <c r="A21824" t="s">
        <v>258</v>
      </c>
      <c r="B21824" t="s">
        <v>979</v>
      </c>
      <c r="C21824" t="s">
        <v>980</v>
      </c>
      <c r="D21824" t="s">
        <v>981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25">
      <c r="A21825" t="s">
        <v>258</v>
      </c>
      <c r="B21825" t="s">
        <v>979</v>
      </c>
      <c r="C21825" t="s">
        <v>980</v>
      </c>
      <c r="D21825" t="s">
        <v>982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25">
      <c r="A21826" t="s">
        <v>258</v>
      </c>
      <c r="B21826" t="s">
        <v>979</v>
      </c>
      <c r="C21826" t="s">
        <v>980</v>
      </c>
      <c r="D21826" t="s">
        <v>981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25">
      <c r="A21827" t="s">
        <v>258</v>
      </c>
      <c r="B21827" t="s">
        <v>979</v>
      </c>
      <c r="C21827" t="s">
        <v>980</v>
      </c>
      <c r="D21827" t="s">
        <v>982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25">
      <c r="A21828" t="s">
        <v>258</v>
      </c>
      <c r="B21828" t="s">
        <v>979</v>
      </c>
      <c r="C21828" t="s">
        <v>980</v>
      </c>
      <c r="D21828" t="s">
        <v>981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25">
      <c r="A21829" t="s">
        <v>258</v>
      </c>
      <c r="B21829" t="s">
        <v>979</v>
      </c>
      <c r="C21829" t="s">
        <v>980</v>
      </c>
      <c r="D21829" t="s">
        <v>982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25">
      <c r="A21830" t="s">
        <v>258</v>
      </c>
      <c r="B21830" t="s">
        <v>979</v>
      </c>
      <c r="C21830" t="s">
        <v>980</v>
      </c>
      <c r="D21830" t="s">
        <v>981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25">
      <c r="A21831" t="s">
        <v>258</v>
      </c>
      <c r="B21831" t="s">
        <v>979</v>
      </c>
      <c r="C21831" t="s">
        <v>980</v>
      </c>
      <c r="D21831" t="s">
        <v>982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25">
      <c r="A21832" t="s">
        <v>258</v>
      </c>
      <c r="B21832" t="s">
        <v>979</v>
      </c>
      <c r="C21832" t="s">
        <v>980</v>
      </c>
      <c r="D21832" t="s">
        <v>981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25">
      <c r="A21833" t="s">
        <v>258</v>
      </c>
      <c r="B21833" t="s">
        <v>979</v>
      </c>
      <c r="C21833" t="s">
        <v>980</v>
      </c>
      <c r="D21833" t="s">
        <v>982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25">
      <c r="A21834" t="s">
        <v>258</v>
      </c>
      <c r="B21834" t="s">
        <v>979</v>
      </c>
      <c r="C21834" t="s">
        <v>980</v>
      </c>
      <c r="D21834" t="s">
        <v>981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25">
      <c r="A21835" t="s">
        <v>258</v>
      </c>
      <c r="B21835" t="s">
        <v>979</v>
      </c>
      <c r="C21835" t="s">
        <v>980</v>
      </c>
      <c r="D21835" t="s">
        <v>982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25">
      <c r="A21836" t="s">
        <v>258</v>
      </c>
      <c r="B21836" t="s">
        <v>979</v>
      </c>
      <c r="C21836" t="s">
        <v>980</v>
      </c>
      <c r="D21836" t="s">
        <v>981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25">
      <c r="A21837" t="s">
        <v>258</v>
      </c>
      <c r="B21837" t="s">
        <v>979</v>
      </c>
      <c r="C21837" t="s">
        <v>980</v>
      </c>
      <c r="D21837" t="s">
        <v>982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25">
      <c r="A21838" t="s">
        <v>258</v>
      </c>
      <c r="B21838" t="s">
        <v>979</v>
      </c>
      <c r="C21838" t="s">
        <v>980</v>
      </c>
      <c r="D21838" t="s">
        <v>981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25">
      <c r="A21839" t="s">
        <v>258</v>
      </c>
      <c r="B21839" t="s">
        <v>979</v>
      </c>
      <c r="C21839" t="s">
        <v>980</v>
      </c>
      <c r="D21839" t="s">
        <v>982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25">
      <c r="A21840" t="s">
        <v>258</v>
      </c>
      <c r="B21840" t="s">
        <v>979</v>
      </c>
      <c r="C21840" t="s">
        <v>983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25">
      <c r="A21841" t="s">
        <v>258</v>
      </c>
      <c r="B21841" t="s">
        <v>979</v>
      </c>
      <c r="C21841" t="s">
        <v>983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25">
      <c r="A21842" t="s">
        <v>258</v>
      </c>
      <c r="B21842" t="s">
        <v>979</v>
      </c>
      <c r="C21842" t="s">
        <v>983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25">
      <c r="A21843" t="s">
        <v>258</v>
      </c>
      <c r="B21843" t="s">
        <v>979</v>
      </c>
      <c r="C21843" t="s">
        <v>983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25">
      <c r="A21844" t="s">
        <v>258</v>
      </c>
      <c r="B21844" t="s">
        <v>979</v>
      </c>
      <c r="C21844" t="s">
        <v>983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25">
      <c r="A21845" t="s">
        <v>258</v>
      </c>
      <c r="B21845" t="s">
        <v>979</v>
      </c>
      <c r="C21845" t="s">
        <v>983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25">
      <c r="A21846" t="s">
        <v>258</v>
      </c>
      <c r="B21846" t="s">
        <v>979</v>
      </c>
      <c r="C21846" t="s">
        <v>983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25">
      <c r="A21847" t="s">
        <v>258</v>
      </c>
      <c r="B21847" t="s">
        <v>979</v>
      </c>
      <c r="C21847" t="s">
        <v>983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25">
      <c r="A21848" t="s">
        <v>258</v>
      </c>
      <c r="B21848" t="s">
        <v>979</v>
      </c>
      <c r="C21848" t="s">
        <v>983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25">
      <c r="A21849" t="s">
        <v>258</v>
      </c>
      <c r="B21849" t="s">
        <v>979</v>
      </c>
      <c r="C21849" t="s">
        <v>983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25">
      <c r="A21850" t="s">
        <v>258</v>
      </c>
      <c r="B21850" t="s">
        <v>979</v>
      </c>
      <c r="C21850" t="s">
        <v>983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25">
      <c r="A21851" t="s">
        <v>258</v>
      </c>
      <c r="B21851" t="s">
        <v>979</v>
      </c>
      <c r="C21851" t="s">
        <v>983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25">
      <c r="A21852" t="s">
        <v>258</v>
      </c>
      <c r="B21852" t="s">
        <v>979</v>
      </c>
      <c r="C21852" t="s">
        <v>983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25">
      <c r="A21853" t="s">
        <v>258</v>
      </c>
      <c r="B21853" t="s">
        <v>979</v>
      </c>
      <c r="C21853" t="s">
        <v>983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25">
      <c r="A21854" t="s">
        <v>258</v>
      </c>
      <c r="B21854" t="s">
        <v>979</v>
      </c>
      <c r="C21854" t="s">
        <v>983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25">
      <c r="A21855" t="s">
        <v>258</v>
      </c>
      <c r="B21855" t="s">
        <v>979</v>
      </c>
      <c r="C21855" t="s">
        <v>983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25">
      <c r="A21856" t="s">
        <v>258</v>
      </c>
      <c r="B21856" t="s">
        <v>979</v>
      </c>
      <c r="C21856" t="s">
        <v>983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25">
      <c r="A21857" t="s">
        <v>258</v>
      </c>
      <c r="B21857" t="s">
        <v>979</v>
      </c>
      <c r="C21857" t="s">
        <v>983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25">
      <c r="A21858" t="s">
        <v>258</v>
      </c>
      <c r="B21858" t="s">
        <v>979</v>
      </c>
      <c r="C21858" t="s">
        <v>983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25">
      <c r="A21859" t="s">
        <v>258</v>
      </c>
      <c r="B21859" t="s">
        <v>979</v>
      </c>
      <c r="C21859" t="s">
        <v>983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25">
      <c r="A21860" t="s">
        <v>258</v>
      </c>
      <c r="B21860" t="s">
        <v>979</v>
      </c>
      <c r="C21860" t="s">
        <v>983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25">
      <c r="A21861" t="s">
        <v>258</v>
      </c>
      <c r="B21861" t="s">
        <v>979</v>
      </c>
      <c r="C21861" t="s">
        <v>983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25">
      <c r="A21862" t="s">
        <v>258</v>
      </c>
      <c r="B21862" t="s">
        <v>979</v>
      </c>
      <c r="C21862" t="s">
        <v>983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25">
      <c r="A21863" t="s">
        <v>258</v>
      </c>
      <c r="B21863" t="s">
        <v>979</v>
      </c>
      <c r="C21863" t="s">
        <v>983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25">
      <c r="A21864" t="s">
        <v>258</v>
      </c>
      <c r="B21864" t="s">
        <v>979</v>
      </c>
      <c r="C21864" t="s">
        <v>983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25">
      <c r="A21865" t="s">
        <v>258</v>
      </c>
      <c r="B21865" t="s">
        <v>979</v>
      </c>
      <c r="C21865" t="s">
        <v>983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25">
      <c r="A21866" t="s">
        <v>258</v>
      </c>
      <c r="B21866" t="s">
        <v>979</v>
      </c>
      <c r="C21866" t="s">
        <v>983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25">
      <c r="A21867" t="s">
        <v>258</v>
      </c>
      <c r="B21867" t="s">
        <v>979</v>
      </c>
      <c r="C21867" t="s">
        <v>983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25">
      <c r="A21868" t="s">
        <v>258</v>
      </c>
      <c r="B21868" t="s">
        <v>979</v>
      </c>
      <c r="C21868" t="s">
        <v>983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25">
      <c r="A21869" t="s">
        <v>258</v>
      </c>
      <c r="B21869" t="s">
        <v>979</v>
      </c>
      <c r="C21869" t="s">
        <v>983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25">
      <c r="A21870" t="s">
        <v>258</v>
      </c>
      <c r="B21870" t="s">
        <v>979</v>
      </c>
      <c r="C21870" t="s">
        <v>983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25">
      <c r="A21871" t="s">
        <v>258</v>
      </c>
      <c r="B21871" t="s">
        <v>979</v>
      </c>
      <c r="C21871" t="s">
        <v>983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25">
      <c r="A21872" t="s">
        <v>258</v>
      </c>
      <c r="B21872" t="s">
        <v>979</v>
      </c>
      <c r="C21872" t="s">
        <v>983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25">
      <c r="A21873" t="s">
        <v>258</v>
      </c>
      <c r="B21873" t="s">
        <v>979</v>
      </c>
      <c r="C21873" t="s">
        <v>983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25">
      <c r="A21874" t="s">
        <v>258</v>
      </c>
      <c r="B21874" t="s">
        <v>979</v>
      </c>
      <c r="C21874" t="s">
        <v>983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25">
      <c r="A21875" t="s">
        <v>258</v>
      </c>
      <c r="B21875" t="s">
        <v>979</v>
      </c>
      <c r="C21875" t="s">
        <v>983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25">
      <c r="A21876" t="s">
        <v>258</v>
      </c>
      <c r="B21876" t="s">
        <v>979</v>
      </c>
      <c r="C21876" t="s">
        <v>983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25">
      <c r="A21877" t="s">
        <v>258</v>
      </c>
      <c r="B21877" t="s">
        <v>979</v>
      </c>
      <c r="C21877" t="s">
        <v>983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25">
      <c r="A21878" t="s">
        <v>258</v>
      </c>
      <c r="B21878" t="s">
        <v>979</v>
      </c>
      <c r="C21878" t="s">
        <v>983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25">
      <c r="A21879" t="s">
        <v>258</v>
      </c>
      <c r="B21879" t="s">
        <v>979</v>
      </c>
      <c r="C21879" t="s">
        <v>983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25">
      <c r="A21880" t="s">
        <v>258</v>
      </c>
      <c r="B21880" t="s">
        <v>979</v>
      </c>
      <c r="C21880" t="s">
        <v>983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25">
      <c r="A21881" t="s">
        <v>258</v>
      </c>
      <c r="B21881" t="s">
        <v>979</v>
      </c>
      <c r="C21881" t="s">
        <v>983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25">
      <c r="A21882" t="s">
        <v>258</v>
      </c>
      <c r="B21882" t="s">
        <v>979</v>
      </c>
      <c r="C21882" t="s">
        <v>983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25">
      <c r="A21883" t="s">
        <v>258</v>
      </c>
      <c r="B21883" t="s">
        <v>979</v>
      </c>
      <c r="C21883" t="s">
        <v>983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25">
      <c r="A21884" t="s">
        <v>258</v>
      </c>
      <c r="B21884" t="s">
        <v>979</v>
      </c>
      <c r="C21884" t="s">
        <v>983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25">
      <c r="A21885" t="s">
        <v>258</v>
      </c>
      <c r="B21885" t="s">
        <v>979</v>
      </c>
      <c r="C21885" t="s">
        <v>983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25">
      <c r="A21886" t="s">
        <v>258</v>
      </c>
      <c r="B21886" t="s">
        <v>979</v>
      </c>
      <c r="C21886" t="s">
        <v>983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25">
      <c r="A21887" t="s">
        <v>258</v>
      </c>
      <c r="B21887" t="s">
        <v>979</v>
      </c>
      <c r="C21887" t="s">
        <v>983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25">
      <c r="A21888" t="s">
        <v>258</v>
      </c>
      <c r="B21888" t="s">
        <v>979</v>
      </c>
      <c r="C21888" t="s">
        <v>983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25">
      <c r="A21889" t="s">
        <v>258</v>
      </c>
      <c r="B21889" t="s">
        <v>979</v>
      </c>
      <c r="C21889" t="s">
        <v>983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25">
      <c r="A21890" t="s">
        <v>258</v>
      </c>
      <c r="B21890" t="s">
        <v>979</v>
      </c>
      <c r="C21890" t="s">
        <v>983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25">
      <c r="A21891" t="s">
        <v>258</v>
      </c>
      <c r="B21891" t="s">
        <v>979</v>
      </c>
      <c r="C21891" t="s">
        <v>983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25">
      <c r="A21892" t="s">
        <v>258</v>
      </c>
      <c r="B21892" t="s">
        <v>979</v>
      </c>
      <c r="C21892" t="s">
        <v>983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25">
      <c r="A21893" t="s">
        <v>258</v>
      </c>
      <c r="B21893" t="s">
        <v>979</v>
      </c>
      <c r="C21893" t="s">
        <v>983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25">
      <c r="A21894" t="s">
        <v>258</v>
      </c>
      <c r="B21894" t="s">
        <v>979</v>
      </c>
      <c r="C21894" t="s">
        <v>983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25">
      <c r="A21895" t="s">
        <v>258</v>
      </c>
      <c r="B21895" t="s">
        <v>979</v>
      </c>
      <c r="C21895" t="s">
        <v>983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25">
      <c r="A21896" t="s">
        <v>258</v>
      </c>
      <c r="B21896" t="s">
        <v>979</v>
      </c>
      <c r="C21896" t="s">
        <v>983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25">
      <c r="A21897" t="s">
        <v>258</v>
      </c>
      <c r="B21897" t="s">
        <v>979</v>
      </c>
      <c r="C21897" t="s">
        <v>983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25">
      <c r="A21898" t="s">
        <v>258</v>
      </c>
      <c r="B21898" t="s">
        <v>979</v>
      </c>
      <c r="C21898" t="s">
        <v>983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25">
      <c r="A21899" t="s">
        <v>258</v>
      </c>
      <c r="B21899" t="s">
        <v>979</v>
      </c>
      <c r="C21899" t="s">
        <v>983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25">
      <c r="A21900" t="s">
        <v>258</v>
      </c>
      <c r="B21900" t="s">
        <v>979</v>
      </c>
      <c r="C21900" t="s">
        <v>983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25">
      <c r="A21901" t="s">
        <v>258</v>
      </c>
      <c r="B21901" t="s">
        <v>979</v>
      </c>
      <c r="C21901" t="s">
        <v>983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25">
      <c r="A21902" t="s">
        <v>258</v>
      </c>
      <c r="B21902" t="s">
        <v>979</v>
      </c>
      <c r="C21902" t="s">
        <v>983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25">
      <c r="A21903" t="s">
        <v>258</v>
      </c>
      <c r="B21903" t="s">
        <v>979</v>
      </c>
      <c r="C21903" t="s">
        <v>983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25">
      <c r="A21904" t="s">
        <v>258</v>
      </c>
      <c r="B21904" t="s">
        <v>979</v>
      </c>
      <c r="C21904" t="s">
        <v>983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25">
      <c r="A21905" t="s">
        <v>258</v>
      </c>
      <c r="B21905" t="s">
        <v>979</v>
      </c>
      <c r="C21905" t="s">
        <v>983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25">
      <c r="A21906" t="s">
        <v>258</v>
      </c>
      <c r="B21906" t="s">
        <v>979</v>
      </c>
      <c r="C21906" t="s">
        <v>983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25">
      <c r="A21907" t="s">
        <v>258</v>
      </c>
      <c r="B21907" t="s">
        <v>979</v>
      </c>
      <c r="C21907" t="s">
        <v>983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25">
      <c r="A21908" t="s">
        <v>258</v>
      </c>
      <c r="B21908" t="s">
        <v>979</v>
      </c>
      <c r="C21908" t="s">
        <v>983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25">
      <c r="A21909" t="s">
        <v>258</v>
      </c>
      <c r="B21909" t="s">
        <v>979</v>
      </c>
      <c r="C21909" t="s">
        <v>983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25">
      <c r="A21910" t="s">
        <v>258</v>
      </c>
      <c r="B21910" t="s">
        <v>979</v>
      </c>
      <c r="C21910" t="s">
        <v>983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25">
      <c r="A21911" t="s">
        <v>258</v>
      </c>
      <c r="B21911" t="s">
        <v>979</v>
      </c>
      <c r="C21911" t="s">
        <v>983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25">
      <c r="A21912" t="s">
        <v>258</v>
      </c>
      <c r="B21912" t="s">
        <v>979</v>
      </c>
      <c r="C21912" t="s">
        <v>983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25">
      <c r="A21913" t="s">
        <v>258</v>
      </c>
      <c r="B21913" t="s">
        <v>979</v>
      </c>
      <c r="C21913" t="s">
        <v>983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25">
      <c r="A21914" t="s">
        <v>258</v>
      </c>
      <c r="B21914" t="s">
        <v>979</v>
      </c>
      <c r="C21914" t="s">
        <v>983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25">
      <c r="A21915" t="s">
        <v>258</v>
      </c>
      <c r="B21915" t="s">
        <v>979</v>
      </c>
      <c r="C21915" t="s">
        <v>983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25">
      <c r="A21916" t="s">
        <v>258</v>
      </c>
      <c r="B21916" t="s">
        <v>979</v>
      </c>
      <c r="C21916" t="s">
        <v>983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25">
      <c r="A21917" t="s">
        <v>258</v>
      </c>
      <c r="B21917" t="s">
        <v>979</v>
      </c>
      <c r="C21917" t="s">
        <v>983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25">
      <c r="A21918" t="s">
        <v>258</v>
      </c>
      <c r="B21918" t="s">
        <v>979</v>
      </c>
      <c r="C21918" t="s">
        <v>983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25">
      <c r="A21919" t="s">
        <v>258</v>
      </c>
      <c r="B21919" t="s">
        <v>979</v>
      </c>
      <c r="C21919" t="s">
        <v>983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25">
      <c r="A21920" t="s">
        <v>258</v>
      </c>
      <c r="B21920" t="s">
        <v>979</v>
      </c>
      <c r="C21920" t="s">
        <v>983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25">
      <c r="A21921" t="s">
        <v>258</v>
      </c>
      <c r="B21921" t="s">
        <v>979</v>
      </c>
      <c r="C21921" t="s">
        <v>983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25">
      <c r="A21922" t="s">
        <v>258</v>
      </c>
      <c r="B21922" t="s">
        <v>979</v>
      </c>
      <c r="C21922" t="s">
        <v>983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25">
      <c r="A21923" t="s">
        <v>258</v>
      </c>
      <c r="B21923" t="s">
        <v>979</v>
      </c>
      <c r="C21923" t="s">
        <v>983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25">
      <c r="A21924" t="s">
        <v>258</v>
      </c>
      <c r="B21924" t="s">
        <v>979</v>
      </c>
      <c r="C21924" t="s">
        <v>983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25">
      <c r="A21925" t="s">
        <v>258</v>
      </c>
      <c r="B21925" t="s">
        <v>979</v>
      </c>
      <c r="C21925" t="s">
        <v>983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25">
      <c r="A21926" t="s">
        <v>258</v>
      </c>
      <c r="B21926" t="s">
        <v>979</v>
      </c>
      <c r="C21926" t="s">
        <v>983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25">
      <c r="A21927" t="s">
        <v>258</v>
      </c>
      <c r="B21927" t="s">
        <v>979</v>
      </c>
      <c r="C21927" t="s">
        <v>983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25">
      <c r="A21928" t="s">
        <v>258</v>
      </c>
      <c r="B21928" t="s">
        <v>979</v>
      </c>
      <c r="C21928" t="s">
        <v>983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25">
      <c r="A21929" t="s">
        <v>258</v>
      </c>
      <c r="B21929" t="s">
        <v>979</v>
      </c>
      <c r="C21929" t="s">
        <v>983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25">
      <c r="A21930" t="s">
        <v>258</v>
      </c>
      <c r="B21930" t="s">
        <v>979</v>
      </c>
      <c r="C21930" t="s">
        <v>983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25">
      <c r="A21931" t="s">
        <v>258</v>
      </c>
      <c r="B21931" t="s">
        <v>979</v>
      </c>
      <c r="C21931" t="s">
        <v>983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25">
      <c r="A21932" t="s">
        <v>258</v>
      </c>
      <c r="B21932" t="s">
        <v>979</v>
      </c>
      <c r="C21932" t="s">
        <v>983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25">
      <c r="A21933" t="s">
        <v>258</v>
      </c>
      <c r="B21933" t="s">
        <v>979</v>
      </c>
      <c r="C21933" t="s">
        <v>983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25">
      <c r="A21934" t="s">
        <v>258</v>
      </c>
      <c r="B21934" t="s">
        <v>979</v>
      </c>
      <c r="C21934" t="s">
        <v>983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25">
      <c r="A21935" t="s">
        <v>258</v>
      </c>
      <c r="B21935" t="s">
        <v>979</v>
      </c>
      <c r="C21935" t="s">
        <v>983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25">
      <c r="A21936" t="s">
        <v>258</v>
      </c>
      <c r="B21936" t="s">
        <v>979</v>
      </c>
      <c r="C21936" t="s">
        <v>983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25">
      <c r="A21937" t="s">
        <v>258</v>
      </c>
      <c r="B21937" t="s">
        <v>979</v>
      </c>
      <c r="C21937" t="s">
        <v>983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25">
      <c r="A21938" t="s">
        <v>258</v>
      </c>
      <c r="B21938" t="s">
        <v>979</v>
      </c>
      <c r="C21938" t="s">
        <v>983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25">
      <c r="A21939" t="s">
        <v>258</v>
      </c>
      <c r="B21939" t="s">
        <v>979</v>
      </c>
      <c r="C21939" t="s">
        <v>983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25">
      <c r="A21940" t="s">
        <v>258</v>
      </c>
      <c r="B21940" t="s">
        <v>979</v>
      </c>
      <c r="C21940" t="s">
        <v>983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25">
      <c r="A21941" t="s">
        <v>258</v>
      </c>
      <c r="B21941" t="s">
        <v>979</v>
      </c>
      <c r="C21941" t="s">
        <v>983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25">
      <c r="A21942" t="s">
        <v>258</v>
      </c>
      <c r="B21942" t="s">
        <v>979</v>
      </c>
      <c r="C21942" t="s">
        <v>983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25">
      <c r="A21943" t="s">
        <v>258</v>
      </c>
      <c r="B21943" t="s">
        <v>979</v>
      </c>
      <c r="C21943" t="s">
        <v>983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25">
      <c r="A21944" t="s">
        <v>258</v>
      </c>
      <c r="B21944" t="s">
        <v>979</v>
      </c>
      <c r="C21944" t="s">
        <v>983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25">
      <c r="A21945" t="s">
        <v>258</v>
      </c>
      <c r="B21945" t="s">
        <v>979</v>
      </c>
      <c r="C21945" t="s">
        <v>983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25">
      <c r="A21946" t="s">
        <v>258</v>
      </c>
      <c r="B21946" t="s">
        <v>979</v>
      </c>
      <c r="C21946" t="s">
        <v>983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25">
      <c r="A21947" t="s">
        <v>258</v>
      </c>
      <c r="B21947" t="s">
        <v>979</v>
      </c>
      <c r="C21947" t="s">
        <v>983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25">
      <c r="A21948" t="s">
        <v>258</v>
      </c>
      <c r="B21948" t="s">
        <v>979</v>
      </c>
      <c r="C21948" t="s">
        <v>983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25">
      <c r="A21949" t="s">
        <v>258</v>
      </c>
      <c r="B21949" t="s">
        <v>979</v>
      </c>
      <c r="C21949" t="s">
        <v>983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25">
      <c r="A21950" t="s">
        <v>258</v>
      </c>
      <c r="B21950" t="s">
        <v>979</v>
      </c>
      <c r="C21950" t="s">
        <v>983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25">
      <c r="A21951" t="s">
        <v>258</v>
      </c>
      <c r="B21951" t="s">
        <v>979</v>
      </c>
      <c r="C21951" t="s">
        <v>983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25">
      <c r="A21952" t="s">
        <v>258</v>
      </c>
      <c r="B21952" t="s">
        <v>979</v>
      </c>
      <c r="C21952" t="s">
        <v>983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25">
      <c r="A21953" t="s">
        <v>258</v>
      </c>
      <c r="B21953" t="s">
        <v>979</v>
      </c>
      <c r="C21953" t="s">
        <v>983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25">
      <c r="A21954" t="s">
        <v>258</v>
      </c>
      <c r="B21954" t="s">
        <v>979</v>
      </c>
      <c r="C21954" t="s">
        <v>983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25">
      <c r="A21955" t="s">
        <v>258</v>
      </c>
      <c r="B21955" t="s">
        <v>979</v>
      </c>
      <c r="C21955" t="s">
        <v>983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25">
      <c r="A21956" t="s">
        <v>258</v>
      </c>
      <c r="B21956" t="s">
        <v>979</v>
      </c>
      <c r="C21956" t="s">
        <v>983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25">
      <c r="A21957" t="s">
        <v>258</v>
      </c>
      <c r="B21957" t="s">
        <v>979</v>
      </c>
      <c r="C21957" t="s">
        <v>983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25">
      <c r="A21958" t="s">
        <v>258</v>
      </c>
      <c r="B21958" t="s">
        <v>979</v>
      </c>
      <c r="C21958" t="s">
        <v>983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25">
      <c r="A21959" t="s">
        <v>258</v>
      </c>
      <c r="B21959" t="s">
        <v>979</v>
      </c>
      <c r="C21959" t="s">
        <v>983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25">
      <c r="A21960" t="s">
        <v>258</v>
      </c>
      <c r="B21960" t="s">
        <v>979</v>
      </c>
      <c r="C21960" t="s">
        <v>983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25">
      <c r="A21961" t="s">
        <v>258</v>
      </c>
      <c r="B21961" t="s">
        <v>979</v>
      </c>
      <c r="C21961" t="s">
        <v>983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25">
      <c r="A21962" t="s">
        <v>258</v>
      </c>
      <c r="B21962" t="s">
        <v>979</v>
      </c>
      <c r="C21962" t="s">
        <v>984</v>
      </c>
      <c r="D21962" t="s">
        <v>985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25">
      <c r="A21963" t="s">
        <v>258</v>
      </c>
      <c r="B21963" t="s">
        <v>979</v>
      </c>
      <c r="C21963" t="s">
        <v>984</v>
      </c>
      <c r="D21963" t="s">
        <v>986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25">
      <c r="A21964" t="s">
        <v>258</v>
      </c>
      <c r="B21964" t="s">
        <v>979</v>
      </c>
      <c r="C21964" t="s">
        <v>984</v>
      </c>
      <c r="D21964" t="s">
        <v>985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25">
      <c r="A21965" t="s">
        <v>258</v>
      </c>
      <c r="B21965" t="s">
        <v>979</v>
      </c>
      <c r="C21965" t="s">
        <v>984</v>
      </c>
      <c r="D21965" t="s">
        <v>986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25">
      <c r="A21966" t="s">
        <v>258</v>
      </c>
      <c r="B21966" t="s">
        <v>979</v>
      </c>
      <c r="C21966" t="s">
        <v>984</v>
      </c>
      <c r="D21966" t="s">
        <v>985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25">
      <c r="A21967" t="s">
        <v>258</v>
      </c>
      <c r="B21967" t="s">
        <v>979</v>
      </c>
      <c r="C21967" t="s">
        <v>984</v>
      </c>
      <c r="D21967" t="s">
        <v>986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25">
      <c r="A21968" t="s">
        <v>258</v>
      </c>
      <c r="B21968" t="s">
        <v>979</v>
      </c>
      <c r="C21968" t="s">
        <v>984</v>
      </c>
      <c r="D21968" t="s">
        <v>985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25">
      <c r="A21969" t="s">
        <v>258</v>
      </c>
      <c r="B21969" t="s">
        <v>979</v>
      </c>
      <c r="C21969" t="s">
        <v>984</v>
      </c>
      <c r="D21969" t="s">
        <v>986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25">
      <c r="A21970" t="s">
        <v>258</v>
      </c>
      <c r="B21970" t="s">
        <v>979</v>
      </c>
      <c r="C21970" t="s">
        <v>984</v>
      </c>
      <c r="D21970" t="s">
        <v>985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25">
      <c r="A21971" t="s">
        <v>258</v>
      </c>
      <c r="B21971" t="s">
        <v>979</v>
      </c>
      <c r="C21971" t="s">
        <v>984</v>
      </c>
      <c r="D21971" t="s">
        <v>986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25">
      <c r="A21972" t="s">
        <v>258</v>
      </c>
      <c r="B21972" t="s">
        <v>979</v>
      </c>
      <c r="C21972" t="s">
        <v>984</v>
      </c>
      <c r="D21972" t="s">
        <v>985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25">
      <c r="A21973" t="s">
        <v>258</v>
      </c>
      <c r="B21973" t="s">
        <v>979</v>
      </c>
      <c r="C21973" t="s">
        <v>984</v>
      </c>
      <c r="D21973" t="s">
        <v>986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25">
      <c r="A21974" t="s">
        <v>258</v>
      </c>
      <c r="B21974" t="s">
        <v>979</v>
      </c>
      <c r="C21974" t="s">
        <v>984</v>
      </c>
      <c r="D21974" t="s">
        <v>985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25">
      <c r="A21975" t="s">
        <v>258</v>
      </c>
      <c r="B21975" t="s">
        <v>979</v>
      </c>
      <c r="C21975" t="s">
        <v>984</v>
      </c>
      <c r="D21975" t="s">
        <v>986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25">
      <c r="A21976" t="s">
        <v>258</v>
      </c>
      <c r="B21976" t="s">
        <v>979</v>
      </c>
      <c r="C21976" t="s">
        <v>984</v>
      </c>
      <c r="D21976" t="s">
        <v>985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25">
      <c r="A21977" t="s">
        <v>258</v>
      </c>
      <c r="B21977" t="s">
        <v>979</v>
      </c>
      <c r="C21977" t="s">
        <v>984</v>
      </c>
      <c r="D21977" t="s">
        <v>986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25">
      <c r="A21978" t="s">
        <v>258</v>
      </c>
      <c r="B21978" t="s">
        <v>979</v>
      </c>
      <c r="C21978" t="s">
        <v>984</v>
      </c>
      <c r="D21978" t="s">
        <v>985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25">
      <c r="A21979" t="s">
        <v>258</v>
      </c>
      <c r="B21979" t="s">
        <v>979</v>
      </c>
      <c r="C21979" t="s">
        <v>984</v>
      </c>
      <c r="D21979" t="s">
        <v>986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25">
      <c r="A21980" t="s">
        <v>258</v>
      </c>
      <c r="B21980" t="s">
        <v>979</v>
      </c>
      <c r="C21980" t="s">
        <v>984</v>
      </c>
      <c r="D21980" t="s">
        <v>985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25">
      <c r="A21981" t="s">
        <v>258</v>
      </c>
      <c r="B21981" t="s">
        <v>979</v>
      </c>
      <c r="C21981" t="s">
        <v>984</v>
      </c>
      <c r="D21981" t="s">
        <v>986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25">
      <c r="A21982" t="s">
        <v>258</v>
      </c>
      <c r="B21982" t="s">
        <v>979</v>
      </c>
      <c r="C21982" t="s">
        <v>984</v>
      </c>
      <c r="D21982" t="s">
        <v>985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25">
      <c r="A21983" t="s">
        <v>258</v>
      </c>
      <c r="B21983" t="s">
        <v>979</v>
      </c>
      <c r="C21983" t="s">
        <v>984</v>
      </c>
      <c r="D21983" t="s">
        <v>986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25">
      <c r="A21984" t="s">
        <v>258</v>
      </c>
      <c r="B21984" t="s">
        <v>979</v>
      </c>
      <c r="C21984" t="s">
        <v>984</v>
      </c>
      <c r="D21984" t="s">
        <v>985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25">
      <c r="A21985" t="s">
        <v>258</v>
      </c>
      <c r="B21985" t="s">
        <v>979</v>
      </c>
      <c r="C21985" t="s">
        <v>984</v>
      </c>
      <c r="D21985" t="s">
        <v>986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25">
      <c r="A21986" t="s">
        <v>258</v>
      </c>
      <c r="B21986" t="s">
        <v>979</v>
      </c>
      <c r="C21986" t="s">
        <v>984</v>
      </c>
      <c r="D21986" t="s">
        <v>985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25">
      <c r="A21987" t="s">
        <v>258</v>
      </c>
      <c r="B21987" t="s">
        <v>979</v>
      </c>
      <c r="C21987" t="s">
        <v>984</v>
      </c>
      <c r="D21987" t="s">
        <v>986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25">
      <c r="A21988" t="s">
        <v>258</v>
      </c>
      <c r="B21988" t="s">
        <v>979</v>
      </c>
      <c r="C21988" t="s">
        <v>984</v>
      </c>
      <c r="D21988" t="s">
        <v>985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25">
      <c r="A21989" t="s">
        <v>258</v>
      </c>
      <c r="B21989" t="s">
        <v>979</v>
      </c>
      <c r="C21989" t="s">
        <v>984</v>
      </c>
      <c r="D21989" t="s">
        <v>986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25">
      <c r="A21990" t="s">
        <v>258</v>
      </c>
      <c r="B21990" t="s">
        <v>979</v>
      </c>
      <c r="C21990" t="s">
        <v>984</v>
      </c>
      <c r="D21990" t="s">
        <v>985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25">
      <c r="A21991" t="s">
        <v>258</v>
      </c>
      <c r="B21991" t="s">
        <v>979</v>
      </c>
      <c r="C21991" t="s">
        <v>984</v>
      </c>
      <c r="D21991" t="s">
        <v>986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25">
      <c r="A21992" t="s">
        <v>258</v>
      </c>
      <c r="B21992" t="s">
        <v>979</v>
      </c>
      <c r="C21992" t="s">
        <v>984</v>
      </c>
      <c r="D21992" t="s">
        <v>985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25">
      <c r="A21993" t="s">
        <v>258</v>
      </c>
      <c r="B21993" t="s">
        <v>979</v>
      </c>
      <c r="C21993" t="s">
        <v>984</v>
      </c>
      <c r="D21993" t="s">
        <v>986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25">
      <c r="A21994" t="s">
        <v>258</v>
      </c>
      <c r="B21994" t="s">
        <v>979</v>
      </c>
      <c r="C21994" t="s">
        <v>984</v>
      </c>
      <c r="D21994" t="s">
        <v>985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25">
      <c r="A21995" t="s">
        <v>258</v>
      </c>
      <c r="B21995" t="s">
        <v>979</v>
      </c>
      <c r="C21995" t="s">
        <v>984</v>
      </c>
      <c r="D21995" t="s">
        <v>986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25">
      <c r="A21996" t="s">
        <v>258</v>
      </c>
      <c r="B21996" t="s">
        <v>979</v>
      </c>
      <c r="C21996" t="s">
        <v>984</v>
      </c>
      <c r="D21996" t="s">
        <v>985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25">
      <c r="A21997" t="s">
        <v>258</v>
      </c>
      <c r="B21997" t="s">
        <v>979</v>
      </c>
      <c r="C21997" t="s">
        <v>984</v>
      </c>
      <c r="D21997" t="s">
        <v>986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25">
      <c r="A21998" t="s">
        <v>258</v>
      </c>
      <c r="B21998" t="s">
        <v>979</v>
      </c>
      <c r="C21998" t="s">
        <v>984</v>
      </c>
      <c r="D21998" t="s">
        <v>985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25">
      <c r="A21999" t="s">
        <v>258</v>
      </c>
      <c r="B21999" t="s">
        <v>979</v>
      </c>
      <c r="C21999" t="s">
        <v>984</v>
      </c>
      <c r="D21999" t="s">
        <v>986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25">
      <c r="A22000" t="s">
        <v>258</v>
      </c>
      <c r="B22000" t="s">
        <v>979</v>
      </c>
      <c r="C22000" t="s">
        <v>984</v>
      </c>
      <c r="D22000" t="s">
        <v>985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25">
      <c r="A22001" t="s">
        <v>258</v>
      </c>
      <c r="B22001" t="s">
        <v>979</v>
      </c>
      <c r="C22001" t="s">
        <v>984</v>
      </c>
      <c r="D22001" t="s">
        <v>986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25">
      <c r="A22002" t="s">
        <v>258</v>
      </c>
      <c r="B22002" t="s">
        <v>979</v>
      </c>
      <c r="C22002" t="s">
        <v>984</v>
      </c>
      <c r="D22002" t="s">
        <v>985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25">
      <c r="A22003" t="s">
        <v>258</v>
      </c>
      <c r="B22003" t="s">
        <v>979</v>
      </c>
      <c r="C22003" t="s">
        <v>984</v>
      </c>
      <c r="D22003" t="s">
        <v>986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25">
      <c r="A22004" t="s">
        <v>258</v>
      </c>
      <c r="B22004" t="s">
        <v>979</v>
      </c>
      <c r="C22004" t="s">
        <v>984</v>
      </c>
      <c r="D22004" t="s">
        <v>985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25">
      <c r="A22005" t="s">
        <v>258</v>
      </c>
      <c r="B22005" t="s">
        <v>979</v>
      </c>
      <c r="C22005" t="s">
        <v>984</v>
      </c>
      <c r="D22005" t="s">
        <v>986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25">
      <c r="A22006" t="s">
        <v>258</v>
      </c>
      <c r="B22006" t="s">
        <v>979</v>
      </c>
      <c r="C22006" t="s">
        <v>984</v>
      </c>
      <c r="D22006" t="s">
        <v>985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25">
      <c r="A22007" t="s">
        <v>258</v>
      </c>
      <c r="B22007" t="s">
        <v>979</v>
      </c>
      <c r="C22007" t="s">
        <v>984</v>
      </c>
      <c r="D22007" t="s">
        <v>986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25">
      <c r="A22008" t="s">
        <v>258</v>
      </c>
      <c r="B22008" t="s">
        <v>979</v>
      </c>
      <c r="C22008" t="s">
        <v>984</v>
      </c>
      <c r="D22008" t="s">
        <v>985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25">
      <c r="A22009" t="s">
        <v>258</v>
      </c>
      <c r="B22009" t="s">
        <v>979</v>
      </c>
      <c r="C22009" t="s">
        <v>984</v>
      </c>
      <c r="D22009" t="s">
        <v>986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25">
      <c r="A22010" t="s">
        <v>258</v>
      </c>
      <c r="B22010" t="s">
        <v>979</v>
      </c>
      <c r="C22010" t="s">
        <v>984</v>
      </c>
      <c r="D22010" t="s">
        <v>985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25">
      <c r="A22011" t="s">
        <v>258</v>
      </c>
      <c r="B22011" t="s">
        <v>979</v>
      </c>
      <c r="C22011" t="s">
        <v>984</v>
      </c>
      <c r="D22011" t="s">
        <v>986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25">
      <c r="A22012" t="s">
        <v>258</v>
      </c>
      <c r="B22012" t="s">
        <v>979</v>
      </c>
      <c r="C22012" t="s">
        <v>984</v>
      </c>
      <c r="D22012" t="s">
        <v>985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25">
      <c r="A22013" t="s">
        <v>258</v>
      </c>
      <c r="B22013" t="s">
        <v>979</v>
      </c>
      <c r="C22013" t="s">
        <v>984</v>
      </c>
      <c r="D22013" t="s">
        <v>986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25">
      <c r="A22014" t="s">
        <v>258</v>
      </c>
      <c r="B22014" t="s">
        <v>979</v>
      </c>
      <c r="C22014" t="s">
        <v>984</v>
      </c>
      <c r="D22014" t="s">
        <v>985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25">
      <c r="A22015" t="s">
        <v>258</v>
      </c>
      <c r="B22015" t="s">
        <v>979</v>
      </c>
      <c r="C22015" t="s">
        <v>984</v>
      </c>
      <c r="D22015" t="s">
        <v>986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25">
      <c r="A22016" t="s">
        <v>258</v>
      </c>
      <c r="B22016" t="s">
        <v>979</v>
      </c>
      <c r="C22016" t="s">
        <v>984</v>
      </c>
      <c r="D22016" t="s">
        <v>985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25">
      <c r="A22017" t="s">
        <v>258</v>
      </c>
      <c r="B22017" t="s">
        <v>979</v>
      </c>
      <c r="C22017" t="s">
        <v>984</v>
      </c>
      <c r="D22017" t="s">
        <v>986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25">
      <c r="A22018" t="s">
        <v>258</v>
      </c>
      <c r="B22018" t="s">
        <v>979</v>
      </c>
      <c r="C22018" t="s">
        <v>984</v>
      </c>
      <c r="D22018" t="s">
        <v>985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25">
      <c r="A22019" t="s">
        <v>258</v>
      </c>
      <c r="B22019" t="s">
        <v>979</v>
      </c>
      <c r="C22019" t="s">
        <v>984</v>
      </c>
      <c r="D22019" t="s">
        <v>986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25">
      <c r="A22020" t="s">
        <v>258</v>
      </c>
      <c r="B22020" t="s">
        <v>979</v>
      </c>
      <c r="C22020" t="s">
        <v>984</v>
      </c>
      <c r="D22020" t="s">
        <v>985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25">
      <c r="A22021" t="s">
        <v>258</v>
      </c>
      <c r="B22021" t="s">
        <v>979</v>
      </c>
      <c r="C22021" t="s">
        <v>984</v>
      </c>
      <c r="D22021" t="s">
        <v>986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25">
      <c r="A22022" t="s">
        <v>258</v>
      </c>
      <c r="B22022" t="s">
        <v>979</v>
      </c>
      <c r="C22022" t="s">
        <v>984</v>
      </c>
      <c r="D22022" t="s">
        <v>985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25">
      <c r="A22023" t="s">
        <v>258</v>
      </c>
      <c r="B22023" t="s">
        <v>979</v>
      </c>
      <c r="C22023" t="s">
        <v>984</v>
      </c>
      <c r="D22023" t="s">
        <v>986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25">
      <c r="A22024" t="s">
        <v>258</v>
      </c>
      <c r="B22024" t="s">
        <v>979</v>
      </c>
      <c r="C22024" t="s">
        <v>984</v>
      </c>
      <c r="D22024" t="s">
        <v>985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25">
      <c r="A22025" t="s">
        <v>258</v>
      </c>
      <c r="B22025" t="s">
        <v>979</v>
      </c>
      <c r="C22025" t="s">
        <v>984</v>
      </c>
      <c r="D22025" t="s">
        <v>986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25">
      <c r="A22026" t="s">
        <v>258</v>
      </c>
      <c r="B22026" t="s">
        <v>979</v>
      </c>
      <c r="C22026" t="s">
        <v>984</v>
      </c>
      <c r="D22026" t="s">
        <v>985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25">
      <c r="A22027" t="s">
        <v>258</v>
      </c>
      <c r="B22027" t="s">
        <v>979</v>
      </c>
      <c r="C22027" t="s">
        <v>984</v>
      </c>
      <c r="D22027" t="s">
        <v>986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25">
      <c r="A22028" t="s">
        <v>258</v>
      </c>
      <c r="B22028" t="s">
        <v>979</v>
      </c>
      <c r="C22028" t="s">
        <v>984</v>
      </c>
      <c r="D22028" t="s">
        <v>985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25">
      <c r="A22029" t="s">
        <v>258</v>
      </c>
      <c r="B22029" t="s">
        <v>979</v>
      </c>
      <c r="C22029" t="s">
        <v>984</v>
      </c>
      <c r="D22029" t="s">
        <v>986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25">
      <c r="A22030" t="s">
        <v>258</v>
      </c>
      <c r="B22030" t="s">
        <v>979</v>
      </c>
      <c r="C22030" t="s">
        <v>984</v>
      </c>
      <c r="D22030" t="s">
        <v>985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25">
      <c r="A22031" t="s">
        <v>258</v>
      </c>
      <c r="B22031" t="s">
        <v>979</v>
      </c>
      <c r="C22031" t="s">
        <v>984</v>
      </c>
      <c r="D22031" t="s">
        <v>986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25">
      <c r="A22032" t="s">
        <v>258</v>
      </c>
      <c r="B22032" t="s">
        <v>979</v>
      </c>
      <c r="C22032" t="s">
        <v>984</v>
      </c>
      <c r="D22032" t="s">
        <v>985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25">
      <c r="A22033" t="s">
        <v>258</v>
      </c>
      <c r="B22033" t="s">
        <v>979</v>
      </c>
      <c r="C22033" t="s">
        <v>984</v>
      </c>
      <c r="D22033" t="s">
        <v>986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25">
      <c r="A22034" t="s">
        <v>258</v>
      </c>
      <c r="B22034" t="s">
        <v>979</v>
      </c>
      <c r="C22034" t="s">
        <v>984</v>
      </c>
      <c r="D22034" t="s">
        <v>985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25">
      <c r="A22035" t="s">
        <v>258</v>
      </c>
      <c r="B22035" t="s">
        <v>979</v>
      </c>
      <c r="C22035" t="s">
        <v>984</v>
      </c>
      <c r="D22035" t="s">
        <v>986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25">
      <c r="A22036" t="s">
        <v>258</v>
      </c>
      <c r="B22036" t="s">
        <v>979</v>
      </c>
      <c r="C22036" t="s">
        <v>984</v>
      </c>
      <c r="D22036" t="s">
        <v>985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25">
      <c r="A22037" t="s">
        <v>258</v>
      </c>
      <c r="B22037" t="s">
        <v>979</v>
      </c>
      <c r="C22037" t="s">
        <v>984</v>
      </c>
      <c r="D22037" t="s">
        <v>986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25">
      <c r="A22038" t="s">
        <v>258</v>
      </c>
      <c r="B22038" t="s">
        <v>979</v>
      </c>
      <c r="C22038" t="s">
        <v>984</v>
      </c>
      <c r="D22038" t="s">
        <v>985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25">
      <c r="A22039" t="s">
        <v>258</v>
      </c>
      <c r="B22039" t="s">
        <v>979</v>
      </c>
      <c r="C22039" t="s">
        <v>984</v>
      </c>
      <c r="D22039" t="s">
        <v>986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25">
      <c r="A22040" t="s">
        <v>258</v>
      </c>
      <c r="B22040" t="s">
        <v>979</v>
      </c>
      <c r="C22040" t="s">
        <v>984</v>
      </c>
      <c r="D22040" t="s">
        <v>985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25">
      <c r="A22041" t="s">
        <v>258</v>
      </c>
      <c r="B22041" t="s">
        <v>979</v>
      </c>
      <c r="C22041" t="s">
        <v>984</v>
      </c>
      <c r="D22041" t="s">
        <v>986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25">
      <c r="A22042" t="s">
        <v>258</v>
      </c>
      <c r="B22042" t="s">
        <v>979</v>
      </c>
      <c r="C22042" t="s">
        <v>984</v>
      </c>
      <c r="D22042" t="s">
        <v>985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25">
      <c r="A22043" t="s">
        <v>258</v>
      </c>
      <c r="B22043" t="s">
        <v>979</v>
      </c>
      <c r="C22043" t="s">
        <v>984</v>
      </c>
      <c r="D22043" t="s">
        <v>986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25">
      <c r="A22044" t="s">
        <v>258</v>
      </c>
      <c r="B22044" t="s">
        <v>979</v>
      </c>
      <c r="C22044" t="s">
        <v>984</v>
      </c>
      <c r="D22044" t="s">
        <v>985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25">
      <c r="A22045" t="s">
        <v>258</v>
      </c>
      <c r="B22045" t="s">
        <v>979</v>
      </c>
      <c r="C22045" t="s">
        <v>984</v>
      </c>
      <c r="D22045" t="s">
        <v>986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25">
      <c r="A22046" t="s">
        <v>258</v>
      </c>
      <c r="B22046" t="s">
        <v>979</v>
      </c>
      <c r="C22046" t="s">
        <v>984</v>
      </c>
      <c r="D22046" t="s">
        <v>985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25">
      <c r="A22047" t="s">
        <v>258</v>
      </c>
      <c r="B22047" t="s">
        <v>979</v>
      </c>
      <c r="C22047" t="s">
        <v>984</v>
      </c>
      <c r="D22047" t="s">
        <v>986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25">
      <c r="A22048" t="s">
        <v>258</v>
      </c>
      <c r="B22048" t="s">
        <v>979</v>
      </c>
      <c r="C22048" t="s">
        <v>984</v>
      </c>
      <c r="D22048" t="s">
        <v>985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25">
      <c r="A22049" t="s">
        <v>258</v>
      </c>
      <c r="B22049" t="s">
        <v>979</v>
      </c>
      <c r="C22049" t="s">
        <v>984</v>
      </c>
      <c r="D22049" t="s">
        <v>986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25">
      <c r="A22050" t="s">
        <v>258</v>
      </c>
      <c r="B22050" t="s">
        <v>979</v>
      </c>
      <c r="C22050" t="s">
        <v>984</v>
      </c>
      <c r="D22050" t="s">
        <v>985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25">
      <c r="A22051" t="s">
        <v>258</v>
      </c>
      <c r="B22051" t="s">
        <v>979</v>
      </c>
      <c r="C22051" t="s">
        <v>984</v>
      </c>
      <c r="D22051" t="s">
        <v>986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25">
      <c r="A22052" t="s">
        <v>258</v>
      </c>
      <c r="B22052" t="s">
        <v>979</v>
      </c>
      <c r="C22052" t="s">
        <v>984</v>
      </c>
      <c r="D22052" t="s">
        <v>985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25">
      <c r="A22053" t="s">
        <v>258</v>
      </c>
      <c r="B22053" t="s">
        <v>979</v>
      </c>
      <c r="C22053" t="s">
        <v>984</v>
      </c>
      <c r="D22053" t="s">
        <v>986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25">
      <c r="A22054" t="s">
        <v>258</v>
      </c>
      <c r="B22054" t="s">
        <v>979</v>
      </c>
      <c r="C22054" t="s">
        <v>984</v>
      </c>
      <c r="D22054" t="s">
        <v>985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25">
      <c r="A22055" t="s">
        <v>258</v>
      </c>
      <c r="B22055" t="s">
        <v>979</v>
      </c>
      <c r="C22055" t="s">
        <v>984</v>
      </c>
      <c r="D22055" t="s">
        <v>986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25">
      <c r="A22056" t="s">
        <v>258</v>
      </c>
      <c r="B22056" t="s">
        <v>979</v>
      </c>
      <c r="C22056" t="s">
        <v>984</v>
      </c>
      <c r="D22056" t="s">
        <v>985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25">
      <c r="A22057" t="s">
        <v>258</v>
      </c>
      <c r="B22057" t="s">
        <v>979</v>
      </c>
      <c r="C22057" t="s">
        <v>984</v>
      </c>
      <c r="D22057" t="s">
        <v>986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25">
      <c r="A22058" t="s">
        <v>258</v>
      </c>
      <c r="B22058" t="s">
        <v>979</v>
      </c>
      <c r="C22058" t="s">
        <v>984</v>
      </c>
      <c r="D22058" t="s">
        <v>985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25">
      <c r="A22059" t="s">
        <v>258</v>
      </c>
      <c r="B22059" t="s">
        <v>979</v>
      </c>
      <c r="C22059" t="s">
        <v>984</v>
      </c>
      <c r="D22059" t="s">
        <v>986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25">
      <c r="A22060" t="s">
        <v>258</v>
      </c>
      <c r="B22060" t="s">
        <v>979</v>
      </c>
      <c r="C22060" t="s">
        <v>984</v>
      </c>
      <c r="D22060" t="s">
        <v>985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25">
      <c r="A22061" t="s">
        <v>258</v>
      </c>
      <c r="B22061" t="s">
        <v>979</v>
      </c>
      <c r="C22061" t="s">
        <v>984</v>
      </c>
      <c r="D22061" t="s">
        <v>986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25">
      <c r="A22062" t="s">
        <v>258</v>
      </c>
      <c r="B22062" t="s">
        <v>979</v>
      </c>
      <c r="C22062" t="s">
        <v>984</v>
      </c>
      <c r="D22062" t="s">
        <v>985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25">
      <c r="A22063" t="s">
        <v>258</v>
      </c>
      <c r="B22063" t="s">
        <v>979</v>
      </c>
      <c r="C22063" t="s">
        <v>984</v>
      </c>
      <c r="D22063" t="s">
        <v>986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25">
      <c r="A22064" t="s">
        <v>258</v>
      </c>
      <c r="B22064" t="s">
        <v>979</v>
      </c>
      <c r="C22064" t="s">
        <v>984</v>
      </c>
      <c r="D22064" t="s">
        <v>985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25">
      <c r="A22065" t="s">
        <v>258</v>
      </c>
      <c r="B22065" t="s">
        <v>979</v>
      </c>
      <c r="C22065" t="s">
        <v>984</v>
      </c>
      <c r="D22065" t="s">
        <v>986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25">
      <c r="A22066" t="s">
        <v>258</v>
      </c>
      <c r="B22066" t="s">
        <v>979</v>
      </c>
      <c r="C22066" t="s">
        <v>984</v>
      </c>
      <c r="D22066" t="s">
        <v>985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25">
      <c r="A22067" t="s">
        <v>258</v>
      </c>
      <c r="B22067" t="s">
        <v>979</v>
      </c>
      <c r="C22067" t="s">
        <v>984</v>
      </c>
      <c r="D22067" t="s">
        <v>986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25">
      <c r="A22068" t="s">
        <v>258</v>
      </c>
      <c r="B22068" t="s">
        <v>979</v>
      </c>
      <c r="C22068" t="s">
        <v>984</v>
      </c>
      <c r="D22068" t="s">
        <v>985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25">
      <c r="A22069" t="s">
        <v>258</v>
      </c>
      <c r="B22069" t="s">
        <v>979</v>
      </c>
      <c r="C22069" t="s">
        <v>984</v>
      </c>
      <c r="D22069" t="s">
        <v>986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25">
      <c r="A22070" t="s">
        <v>258</v>
      </c>
      <c r="B22070" t="s">
        <v>979</v>
      </c>
      <c r="C22070" t="s">
        <v>984</v>
      </c>
      <c r="D22070" t="s">
        <v>985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25">
      <c r="A22071" t="s">
        <v>258</v>
      </c>
      <c r="B22071" t="s">
        <v>979</v>
      </c>
      <c r="C22071" t="s">
        <v>984</v>
      </c>
      <c r="D22071" t="s">
        <v>986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25">
      <c r="A22072" t="s">
        <v>258</v>
      </c>
      <c r="B22072" t="s">
        <v>979</v>
      </c>
      <c r="C22072" t="s">
        <v>984</v>
      </c>
      <c r="D22072" t="s">
        <v>985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25">
      <c r="A22073" t="s">
        <v>258</v>
      </c>
      <c r="B22073" t="s">
        <v>979</v>
      </c>
      <c r="C22073" t="s">
        <v>984</v>
      </c>
      <c r="D22073" t="s">
        <v>986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25">
      <c r="A22074" t="s">
        <v>258</v>
      </c>
      <c r="B22074" t="s">
        <v>979</v>
      </c>
      <c r="C22074" t="s">
        <v>984</v>
      </c>
      <c r="D22074" t="s">
        <v>985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25">
      <c r="A22075" t="s">
        <v>258</v>
      </c>
      <c r="B22075" t="s">
        <v>979</v>
      </c>
      <c r="C22075" t="s">
        <v>984</v>
      </c>
      <c r="D22075" t="s">
        <v>986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25">
      <c r="A22076" t="s">
        <v>258</v>
      </c>
      <c r="B22076" t="s">
        <v>979</v>
      </c>
      <c r="C22076" t="s">
        <v>984</v>
      </c>
      <c r="D22076" t="s">
        <v>985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25">
      <c r="A22077" t="s">
        <v>258</v>
      </c>
      <c r="B22077" t="s">
        <v>979</v>
      </c>
      <c r="C22077" t="s">
        <v>984</v>
      </c>
      <c r="D22077" t="s">
        <v>986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25">
      <c r="A22078" t="s">
        <v>258</v>
      </c>
      <c r="B22078" t="s">
        <v>979</v>
      </c>
      <c r="C22078" t="s">
        <v>984</v>
      </c>
      <c r="D22078" t="s">
        <v>985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25">
      <c r="A22079" t="s">
        <v>258</v>
      </c>
      <c r="B22079" t="s">
        <v>979</v>
      </c>
      <c r="C22079" t="s">
        <v>984</v>
      </c>
      <c r="D22079" t="s">
        <v>986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25">
      <c r="A22080" t="s">
        <v>258</v>
      </c>
      <c r="B22080" t="s">
        <v>979</v>
      </c>
      <c r="C22080" t="s">
        <v>984</v>
      </c>
      <c r="D22080" t="s">
        <v>985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25">
      <c r="A22081" t="s">
        <v>258</v>
      </c>
      <c r="B22081" t="s">
        <v>979</v>
      </c>
      <c r="C22081" t="s">
        <v>984</v>
      </c>
      <c r="D22081" t="s">
        <v>986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25">
      <c r="A22082" t="s">
        <v>258</v>
      </c>
      <c r="B22082" t="s">
        <v>979</v>
      </c>
      <c r="C22082" t="s">
        <v>984</v>
      </c>
      <c r="D22082" t="s">
        <v>985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25">
      <c r="A22083" t="s">
        <v>258</v>
      </c>
      <c r="B22083" t="s">
        <v>979</v>
      </c>
      <c r="C22083" t="s">
        <v>984</v>
      </c>
      <c r="D22083" t="s">
        <v>986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25">
      <c r="A22084" t="s">
        <v>258</v>
      </c>
      <c r="B22084" t="s">
        <v>979</v>
      </c>
      <c r="C22084" t="s">
        <v>984</v>
      </c>
      <c r="D22084" t="s">
        <v>985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25">
      <c r="A22085" t="s">
        <v>258</v>
      </c>
      <c r="B22085" t="s">
        <v>979</v>
      </c>
      <c r="C22085" t="s">
        <v>984</v>
      </c>
      <c r="D22085" t="s">
        <v>986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25">
      <c r="A22086" t="s">
        <v>258</v>
      </c>
      <c r="B22086" t="s">
        <v>979</v>
      </c>
      <c r="C22086" t="s">
        <v>984</v>
      </c>
      <c r="D22086" t="s">
        <v>985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25">
      <c r="A22087" t="s">
        <v>258</v>
      </c>
      <c r="B22087" t="s">
        <v>979</v>
      </c>
      <c r="C22087" t="s">
        <v>984</v>
      </c>
      <c r="D22087" t="s">
        <v>986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25">
      <c r="A22088" t="s">
        <v>258</v>
      </c>
      <c r="B22088" t="s">
        <v>979</v>
      </c>
      <c r="C22088" t="s">
        <v>984</v>
      </c>
      <c r="D22088" t="s">
        <v>985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25">
      <c r="A22089" t="s">
        <v>258</v>
      </c>
      <c r="B22089" t="s">
        <v>979</v>
      </c>
      <c r="C22089" t="s">
        <v>984</v>
      </c>
      <c r="D22089" t="s">
        <v>986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25">
      <c r="A22090" t="s">
        <v>258</v>
      </c>
      <c r="B22090" t="s">
        <v>979</v>
      </c>
      <c r="C22090" t="s">
        <v>984</v>
      </c>
      <c r="D22090" t="s">
        <v>985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25">
      <c r="A22091" t="s">
        <v>258</v>
      </c>
      <c r="B22091" t="s">
        <v>979</v>
      </c>
      <c r="C22091" t="s">
        <v>984</v>
      </c>
      <c r="D22091" t="s">
        <v>986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25">
      <c r="A22092" t="s">
        <v>258</v>
      </c>
      <c r="B22092" t="s">
        <v>979</v>
      </c>
      <c r="C22092" t="s">
        <v>984</v>
      </c>
      <c r="D22092" t="s">
        <v>985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25">
      <c r="A22093" t="s">
        <v>258</v>
      </c>
      <c r="B22093" t="s">
        <v>979</v>
      </c>
      <c r="C22093" t="s">
        <v>984</v>
      </c>
      <c r="D22093" t="s">
        <v>986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25">
      <c r="A22094" t="s">
        <v>258</v>
      </c>
      <c r="B22094" t="s">
        <v>979</v>
      </c>
      <c r="C22094" t="s">
        <v>984</v>
      </c>
      <c r="D22094" t="s">
        <v>985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25">
      <c r="A22095" t="s">
        <v>258</v>
      </c>
      <c r="B22095" t="s">
        <v>979</v>
      </c>
      <c r="C22095" t="s">
        <v>984</v>
      </c>
      <c r="D22095" t="s">
        <v>986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25">
      <c r="A22096" t="s">
        <v>258</v>
      </c>
      <c r="B22096" t="s">
        <v>979</v>
      </c>
      <c r="C22096" t="s">
        <v>984</v>
      </c>
      <c r="D22096" t="s">
        <v>985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25">
      <c r="A22097" t="s">
        <v>258</v>
      </c>
      <c r="B22097" t="s">
        <v>979</v>
      </c>
      <c r="C22097" t="s">
        <v>984</v>
      </c>
      <c r="D22097" t="s">
        <v>986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25">
      <c r="A22098" t="s">
        <v>258</v>
      </c>
      <c r="B22098" t="s">
        <v>979</v>
      </c>
      <c r="C22098" t="s">
        <v>984</v>
      </c>
      <c r="D22098" t="s">
        <v>985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25">
      <c r="A22099" t="s">
        <v>258</v>
      </c>
      <c r="B22099" t="s">
        <v>979</v>
      </c>
      <c r="C22099" t="s">
        <v>984</v>
      </c>
      <c r="D22099" t="s">
        <v>986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25">
      <c r="A22100" t="s">
        <v>258</v>
      </c>
      <c r="B22100" t="s">
        <v>979</v>
      </c>
      <c r="C22100" t="s">
        <v>984</v>
      </c>
      <c r="D22100" t="s">
        <v>985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25">
      <c r="A22101" t="s">
        <v>258</v>
      </c>
      <c r="B22101" t="s">
        <v>979</v>
      </c>
      <c r="C22101" t="s">
        <v>984</v>
      </c>
      <c r="D22101" t="s">
        <v>986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25">
      <c r="A22102" t="s">
        <v>258</v>
      </c>
      <c r="B22102" t="s">
        <v>979</v>
      </c>
      <c r="C22102" t="s">
        <v>984</v>
      </c>
      <c r="D22102" t="s">
        <v>985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25">
      <c r="A22103" t="s">
        <v>258</v>
      </c>
      <c r="B22103" t="s">
        <v>979</v>
      </c>
      <c r="C22103" t="s">
        <v>984</v>
      </c>
      <c r="D22103" t="s">
        <v>986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25">
      <c r="A22104" t="s">
        <v>258</v>
      </c>
      <c r="B22104" t="s">
        <v>979</v>
      </c>
      <c r="C22104" t="s">
        <v>984</v>
      </c>
      <c r="D22104" t="s">
        <v>985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25">
      <c r="A22105" t="s">
        <v>258</v>
      </c>
      <c r="B22105" t="s">
        <v>979</v>
      </c>
      <c r="C22105" t="s">
        <v>984</v>
      </c>
      <c r="D22105" t="s">
        <v>986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25">
      <c r="A22106" t="s">
        <v>258</v>
      </c>
      <c r="B22106" t="s">
        <v>979</v>
      </c>
      <c r="C22106" t="s">
        <v>984</v>
      </c>
      <c r="D22106" t="s">
        <v>985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25">
      <c r="A22107" t="s">
        <v>258</v>
      </c>
      <c r="B22107" t="s">
        <v>979</v>
      </c>
      <c r="C22107" t="s">
        <v>984</v>
      </c>
      <c r="D22107" t="s">
        <v>986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25">
      <c r="A22108" t="s">
        <v>258</v>
      </c>
      <c r="B22108" t="s">
        <v>979</v>
      </c>
      <c r="C22108" t="s">
        <v>984</v>
      </c>
      <c r="D22108" t="s">
        <v>985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25">
      <c r="A22109" t="s">
        <v>258</v>
      </c>
      <c r="B22109" t="s">
        <v>979</v>
      </c>
      <c r="C22109" t="s">
        <v>984</v>
      </c>
      <c r="D22109" t="s">
        <v>986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25">
      <c r="A22110" t="s">
        <v>258</v>
      </c>
      <c r="B22110" t="s">
        <v>979</v>
      </c>
      <c r="C22110" t="s">
        <v>984</v>
      </c>
      <c r="D22110" t="s">
        <v>985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25">
      <c r="A22111" t="s">
        <v>258</v>
      </c>
      <c r="B22111" t="s">
        <v>979</v>
      </c>
      <c r="C22111" t="s">
        <v>984</v>
      </c>
      <c r="D22111" t="s">
        <v>986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25">
      <c r="A22112" t="s">
        <v>258</v>
      </c>
      <c r="B22112" t="s">
        <v>979</v>
      </c>
      <c r="C22112" t="s">
        <v>984</v>
      </c>
      <c r="D22112" t="s">
        <v>985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25">
      <c r="A22113" t="s">
        <v>258</v>
      </c>
      <c r="B22113" t="s">
        <v>979</v>
      </c>
      <c r="C22113" t="s">
        <v>984</v>
      </c>
      <c r="D22113" t="s">
        <v>986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25">
      <c r="A22114" t="s">
        <v>258</v>
      </c>
      <c r="B22114" t="s">
        <v>979</v>
      </c>
      <c r="C22114" t="s">
        <v>984</v>
      </c>
      <c r="D22114" t="s">
        <v>985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25">
      <c r="A22115" t="s">
        <v>258</v>
      </c>
      <c r="B22115" t="s">
        <v>979</v>
      </c>
      <c r="C22115" t="s">
        <v>984</v>
      </c>
      <c r="D22115" t="s">
        <v>986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25">
      <c r="A22116" t="s">
        <v>258</v>
      </c>
      <c r="B22116" t="s">
        <v>979</v>
      </c>
      <c r="C22116" t="s">
        <v>984</v>
      </c>
      <c r="D22116" t="s">
        <v>985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25">
      <c r="A22117" t="s">
        <v>258</v>
      </c>
      <c r="B22117" t="s">
        <v>979</v>
      </c>
      <c r="C22117" t="s">
        <v>984</v>
      </c>
      <c r="D22117" t="s">
        <v>986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25">
      <c r="A22118" t="s">
        <v>258</v>
      </c>
      <c r="B22118" t="s">
        <v>979</v>
      </c>
      <c r="C22118" t="s">
        <v>984</v>
      </c>
      <c r="D22118" t="s">
        <v>985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25">
      <c r="A22119" t="s">
        <v>258</v>
      </c>
      <c r="B22119" t="s">
        <v>979</v>
      </c>
      <c r="C22119" t="s">
        <v>984</v>
      </c>
      <c r="D22119" t="s">
        <v>986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25">
      <c r="A22120" t="s">
        <v>258</v>
      </c>
      <c r="B22120" t="s">
        <v>979</v>
      </c>
      <c r="C22120" t="s">
        <v>984</v>
      </c>
      <c r="D22120" t="s">
        <v>985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25">
      <c r="A22121" t="s">
        <v>258</v>
      </c>
      <c r="B22121" t="s">
        <v>979</v>
      </c>
      <c r="C22121" t="s">
        <v>984</v>
      </c>
      <c r="D22121" t="s">
        <v>986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25">
      <c r="A22122" t="s">
        <v>258</v>
      </c>
      <c r="B22122" t="s">
        <v>979</v>
      </c>
      <c r="C22122" t="s">
        <v>984</v>
      </c>
      <c r="D22122" t="s">
        <v>985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25">
      <c r="A22123" t="s">
        <v>258</v>
      </c>
      <c r="B22123" t="s">
        <v>979</v>
      </c>
      <c r="C22123" t="s">
        <v>984</v>
      </c>
      <c r="D22123" t="s">
        <v>986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25">
      <c r="A22124" t="s">
        <v>258</v>
      </c>
      <c r="B22124" t="s">
        <v>979</v>
      </c>
      <c r="C22124" t="s">
        <v>984</v>
      </c>
      <c r="D22124" t="s">
        <v>985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25">
      <c r="A22125" t="s">
        <v>258</v>
      </c>
      <c r="B22125" t="s">
        <v>979</v>
      </c>
      <c r="C22125" t="s">
        <v>984</v>
      </c>
      <c r="D22125" t="s">
        <v>986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25">
      <c r="A22126" t="s">
        <v>258</v>
      </c>
      <c r="B22126" t="s">
        <v>979</v>
      </c>
      <c r="C22126" t="s">
        <v>984</v>
      </c>
      <c r="D22126" t="s">
        <v>985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25">
      <c r="A22127" t="s">
        <v>258</v>
      </c>
      <c r="B22127" t="s">
        <v>979</v>
      </c>
      <c r="C22127" t="s">
        <v>984</v>
      </c>
      <c r="D22127" t="s">
        <v>986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25">
      <c r="A22128" t="s">
        <v>258</v>
      </c>
      <c r="B22128" t="s">
        <v>979</v>
      </c>
      <c r="C22128" t="s">
        <v>984</v>
      </c>
      <c r="D22128" t="s">
        <v>985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25">
      <c r="A22129" t="s">
        <v>258</v>
      </c>
      <c r="B22129" t="s">
        <v>979</v>
      </c>
      <c r="C22129" t="s">
        <v>984</v>
      </c>
      <c r="D22129" t="s">
        <v>986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25">
      <c r="A22130" t="s">
        <v>258</v>
      </c>
      <c r="B22130" t="s">
        <v>979</v>
      </c>
      <c r="C22130" t="s">
        <v>984</v>
      </c>
      <c r="D22130" t="s">
        <v>985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25">
      <c r="A22131" t="s">
        <v>258</v>
      </c>
      <c r="B22131" t="s">
        <v>979</v>
      </c>
      <c r="C22131" t="s">
        <v>984</v>
      </c>
      <c r="D22131" t="s">
        <v>986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25">
      <c r="A22132" t="s">
        <v>258</v>
      </c>
      <c r="B22132" t="s">
        <v>979</v>
      </c>
      <c r="C22132" t="s">
        <v>984</v>
      </c>
      <c r="D22132" t="s">
        <v>985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25">
      <c r="A22133" t="s">
        <v>258</v>
      </c>
      <c r="B22133" t="s">
        <v>979</v>
      </c>
      <c r="C22133" t="s">
        <v>984</v>
      </c>
      <c r="D22133" t="s">
        <v>986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25">
      <c r="A22134" t="s">
        <v>258</v>
      </c>
      <c r="B22134" t="s">
        <v>979</v>
      </c>
      <c r="C22134" t="s">
        <v>984</v>
      </c>
      <c r="D22134" t="s">
        <v>985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25">
      <c r="A22135" t="s">
        <v>258</v>
      </c>
      <c r="B22135" t="s">
        <v>979</v>
      </c>
      <c r="C22135" t="s">
        <v>984</v>
      </c>
      <c r="D22135" t="s">
        <v>986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25">
      <c r="A22136" t="s">
        <v>258</v>
      </c>
      <c r="B22136" t="s">
        <v>979</v>
      </c>
      <c r="C22136" t="s">
        <v>984</v>
      </c>
      <c r="D22136" t="s">
        <v>985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25">
      <c r="A22137" t="s">
        <v>258</v>
      </c>
      <c r="B22137" t="s">
        <v>979</v>
      </c>
      <c r="C22137" t="s">
        <v>984</v>
      </c>
      <c r="D22137" t="s">
        <v>986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25">
      <c r="A22138" t="s">
        <v>258</v>
      </c>
      <c r="B22138" t="s">
        <v>979</v>
      </c>
      <c r="C22138" t="s">
        <v>984</v>
      </c>
      <c r="D22138" t="s">
        <v>985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25">
      <c r="A22139" t="s">
        <v>258</v>
      </c>
      <c r="B22139" t="s">
        <v>979</v>
      </c>
      <c r="C22139" t="s">
        <v>984</v>
      </c>
      <c r="D22139" t="s">
        <v>986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25">
      <c r="A22140" t="s">
        <v>258</v>
      </c>
      <c r="B22140" t="s">
        <v>979</v>
      </c>
      <c r="C22140" t="s">
        <v>984</v>
      </c>
      <c r="D22140" t="s">
        <v>985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25">
      <c r="A22141" t="s">
        <v>258</v>
      </c>
      <c r="B22141" t="s">
        <v>979</v>
      </c>
      <c r="C22141" t="s">
        <v>984</v>
      </c>
      <c r="D22141" t="s">
        <v>986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25">
      <c r="A22142" t="s">
        <v>258</v>
      </c>
      <c r="B22142" t="s">
        <v>979</v>
      </c>
      <c r="C22142" t="s">
        <v>984</v>
      </c>
      <c r="D22142" t="s">
        <v>985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25">
      <c r="A22143" t="s">
        <v>258</v>
      </c>
      <c r="B22143" t="s">
        <v>979</v>
      </c>
      <c r="C22143" t="s">
        <v>984</v>
      </c>
      <c r="D22143" t="s">
        <v>986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25">
      <c r="A22144" t="s">
        <v>258</v>
      </c>
      <c r="B22144" t="s">
        <v>979</v>
      </c>
      <c r="C22144" t="s">
        <v>984</v>
      </c>
      <c r="D22144" t="s">
        <v>985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25">
      <c r="A22145" t="s">
        <v>258</v>
      </c>
      <c r="B22145" t="s">
        <v>979</v>
      </c>
      <c r="C22145" t="s">
        <v>984</v>
      </c>
      <c r="D22145" t="s">
        <v>986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25">
      <c r="A22146" t="s">
        <v>258</v>
      </c>
      <c r="B22146" t="s">
        <v>979</v>
      </c>
      <c r="C22146" t="s">
        <v>984</v>
      </c>
      <c r="D22146" t="s">
        <v>985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25">
      <c r="A22147" t="s">
        <v>258</v>
      </c>
      <c r="B22147" t="s">
        <v>979</v>
      </c>
      <c r="C22147" t="s">
        <v>984</v>
      </c>
      <c r="D22147" t="s">
        <v>986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25">
      <c r="A22148" t="s">
        <v>258</v>
      </c>
      <c r="B22148" t="s">
        <v>979</v>
      </c>
      <c r="C22148" t="s">
        <v>984</v>
      </c>
      <c r="D22148" t="s">
        <v>985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25">
      <c r="A22149" t="s">
        <v>258</v>
      </c>
      <c r="B22149" t="s">
        <v>979</v>
      </c>
      <c r="C22149" t="s">
        <v>984</v>
      </c>
      <c r="D22149" t="s">
        <v>986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25">
      <c r="A22150" t="s">
        <v>258</v>
      </c>
      <c r="B22150" t="s">
        <v>979</v>
      </c>
      <c r="C22150" t="s">
        <v>984</v>
      </c>
      <c r="D22150" t="s">
        <v>985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25">
      <c r="A22151" t="s">
        <v>258</v>
      </c>
      <c r="B22151" t="s">
        <v>979</v>
      </c>
      <c r="C22151" t="s">
        <v>984</v>
      </c>
      <c r="D22151" t="s">
        <v>986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25">
      <c r="A22152" t="s">
        <v>258</v>
      </c>
      <c r="B22152" t="s">
        <v>979</v>
      </c>
      <c r="C22152" t="s">
        <v>984</v>
      </c>
      <c r="D22152" t="s">
        <v>985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25">
      <c r="A22153" t="s">
        <v>258</v>
      </c>
      <c r="B22153" t="s">
        <v>979</v>
      </c>
      <c r="C22153" t="s">
        <v>984</v>
      </c>
      <c r="D22153" t="s">
        <v>986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25">
      <c r="A22154" t="s">
        <v>258</v>
      </c>
      <c r="B22154" t="s">
        <v>979</v>
      </c>
      <c r="C22154" t="s">
        <v>984</v>
      </c>
      <c r="D22154" t="s">
        <v>985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25">
      <c r="A22155" t="s">
        <v>258</v>
      </c>
      <c r="B22155" t="s">
        <v>979</v>
      </c>
      <c r="C22155" t="s">
        <v>984</v>
      </c>
      <c r="D22155" t="s">
        <v>986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25">
      <c r="A22156" t="s">
        <v>258</v>
      </c>
      <c r="B22156" t="s">
        <v>979</v>
      </c>
      <c r="C22156" t="s">
        <v>984</v>
      </c>
      <c r="D22156" t="s">
        <v>985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25">
      <c r="A22157" t="s">
        <v>258</v>
      </c>
      <c r="B22157" t="s">
        <v>979</v>
      </c>
      <c r="C22157" t="s">
        <v>984</v>
      </c>
      <c r="D22157" t="s">
        <v>986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25">
      <c r="A22158" t="s">
        <v>258</v>
      </c>
      <c r="B22158" t="s">
        <v>979</v>
      </c>
      <c r="C22158" t="s">
        <v>984</v>
      </c>
      <c r="D22158" t="s">
        <v>985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25">
      <c r="A22159" t="s">
        <v>258</v>
      </c>
      <c r="B22159" t="s">
        <v>979</v>
      </c>
      <c r="C22159" t="s">
        <v>984</v>
      </c>
      <c r="D22159" t="s">
        <v>986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25">
      <c r="A22160" t="s">
        <v>258</v>
      </c>
      <c r="B22160" t="s">
        <v>979</v>
      </c>
      <c r="C22160" t="s">
        <v>984</v>
      </c>
      <c r="D22160" t="s">
        <v>985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25">
      <c r="A22161" t="s">
        <v>258</v>
      </c>
      <c r="B22161" t="s">
        <v>979</v>
      </c>
      <c r="C22161" t="s">
        <v>984</v>
      </c>
      <c r="D22161" t="s">
        <v>986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25">
      <c r="A22162" t="s">
        <v>258</v>
      </c>
      <c r="B22162" t="s">
        <v>979</v>
      </c>
      <c r="C22162" t="s">
        <v>984</v>
      </c>
      <c r="D22162" t="s">
        <v>985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25">
      <c r="A22163" t="s">
        <v>258</v>
      </c>
      <c r="B22163" t="s">
        <v>979</v>
      </c>
      <c r="C22163" t="s">
        <v>984</v>
      </c>
      <c r="D22163" t="s">
        <v>986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25">
      <c r="A22164" t="s">
        <v>258</v>
      </c>
      <c r="B22164" t="s">
        <v>979</v>
      </c>
      <c r="C22164" t="s">
        <v>984</v>
      </c>
      <c r="D22164" t="s">
        <v>985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25">
      <c r="A22165" t="s">
        <v>258</v>
      </c>
      <c r="B22165" t="s">
        <v>979</v>
      </c>
      <c r="C22165" t="s">
        <v>984</v>
      </c>
      <c r="D22165" t="s">
        <v>986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25">
      <c r="A22166" t="s">
        <v>258</v>
      </c>
      <c r="B22166" t="s">
        <v>979</v>
      </c>
      <c r="C22166" t="s">
        <v>984</v>
      </c>
      <c r="D22166" t="s">
        <v>985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25">
      <c r="A22167" t="s">
        <v>258</v>
      </c>
      <c r="B22167" t="s">
        <v>979</v>
      </c>
      <c r="C22167" t="s">
        <v>984</v>
      </c>
      <c r="D22167" t="s">
        <v>986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25">
      <c r="A22168" t="s">
        <v>258</v>
      </c>
      <c r="B22168" t="s">
        <v>979</v>
      </c>
      <c r="C22168" t="s">
        <v>984</v>
      </c>
      <c r="D22168" t="s">
        <v>985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25">
      <c r="A22169" t="s">
        <v>258</v>
      </c>
      <c r="B22169" t="s">
        <v>979</v>
      </c>
      <c r="C22169" t="s">
        <v>984</v>
      </c>
      <c r="D22169" t="s">
        <v>986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25">
      <c r="A22170" t="s">
        <v>258</v>
      </c>
      <c r="B22170" t="s">
        <v>979</v>
      </c>
      <c r="C22170" t="s">
        <v>984</v>
      </c>
      <c r="D22170" t="s">
        <v>985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25">
      <c r="A22171" t="s">
        <v>258</v>
      </c>
      <c r="B22171" t="s">
        <v>979</v>
      </c>
      <c r="C22171" t="s">
        <v>984</v>
      </c>
      <c r="D22171" t="s">
        <v>986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25">
      <c r="A22172" t="s">
        <v>258</v>
      </c>
      <c r="B22172" t="s">
        <v>979</v>
      </c>
      <c r="C22172" t="s">
        <v>984</v>
      </c>
      <c r="D22172" t="s">
        <v>985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25">
      <c r="A22173" t="s">
        <v>258</v>
      </c>
      <c r="B22173" t="s">
        <v>979</v>
      </c>
      <c r="C22173" t="s">
        <v>984</v>
      </c>
      <c r="D22173" t="s">
        <v>986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25">
      <c r="A22174" t="s">
        <v>258</v>
      </c>
      <c r="B22174" t="s">
        <v>979</v>
      </c>
      <c r="C22174" t="s">
        <v>984</v>
      </c>
      <c r="D22174" t="s">
        <v>985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25">
      <c r="A22175" t="s">
        <v>258</v>
      </c>
      <c r="B22175" t="s">
        <v>979</v>
      </c>
      <c r="C22175" t="s">
        <v>984</v>
      </c>
      <c r="D22175" t="s">
        <v>986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25">
      <c r="A22176" t="s">
        <v>258</v>
      </c>
      <c r="B22176" t="s">
        <v>979</v>
      </c>
      <c r="C22176" t="s">
        <v>984</v>
      </c>
      <c r="D22176" t="s">
        <v>985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25">
      <c r="A22177" t="s">
        <v>258</v>
      </c>
      <c r="B22177" t="s">
        <v>979</v>
      </c>
      <c r="C22177" t="s">
        <v>984</v>
      </c>
      <c r="D22177" t="s">
        <v>986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25">
      <c r="A22178" t="s">
        <v>258</v>
      </c>
      <c r="B22178" t="s">
        <v>979</v>
      </c>
      <c r="C22178" t="s">
        <v>984</v>
      </c>
      <c r="D22178" t="s">
        <v>985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25">
      <c r="A22179" t="s">
        <v>258</v>
      </c>
      <c r="B22179" t="s">
        <v>979</v>
      </c>
      <c r="C22179" t="s">
        <v>984</v>
      </c>
      <c r="D22179" t="s">
        <v>986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25">
      <c r="A22180" t="s">
        <v>258</v>
      </c>
      <c r="B22180" t="s">
        <v>979</v>
      </c>
      <c r="C22180" t="s">
        <v>984</v>
      </c>
      <c r="D22180" t="s">
        <v>985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25">
      <c r="A22181" t="s">
        <v>258</v>
      </c>
      <c r="B22181" t="s">
        <v>979</v>
      </c>
      <c r="C22181" t="s">
        <v>984</v>
      </c>
      <c r="D22181" t="s">
        <v>986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25">
      <c r="A22182" t="s">
        <v>258</v>
      </c>
      <c r="B22182" t="s">
        <v>979</v>
      </c>
      <c r="C22182" t="s">
        <v>984</v>
      </c>
      <c r="D22182" t="s">
        <v>985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25">
      <c r="A22183" t="s">
        <v>258</v>
      </c>
      <c r="B22183" t="s">
        <v>979</v>
      </c>
      <c r="C22183" t="s">
        <v>984</v>
      </c>
      <c r="D22183" t="s">
        <v>986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25">
      <c r="A22184" t="s">
        <v>258</v>
      </c>
      <c r="B22184" t="s">
        <v>979</v>
      </c>
      <c r="C22184" t="s">
        <v>984</v>
      </c>
      <c r="D22184" t="s">
        <v>985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25">
      <c r="A22185" t="s">
        <v>258</v>
      </c>
      <c r="B22185" t="s">
        <v>979</v>
      </c>
      <c r="C22185" t="s">
        <v>984</v>
      </c>
      <c r="D22185" t="s">
        <v>986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25">
      <c r="A22186" t="s">
        <v>258</v>
      </c>
      <c r="B22186" t="s">
        <v>979</v>
      </c>
      <c r="C22186" t="s">
        <v>984</v>
      </c>
      <c r="D22186" t="s">
        <v>985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25">
      <c r="A22187" t="s">
        <v>258</v>
      </c>
      <c r="B22187" t="s">
        <v>979</v>
      </c>
      <c r="C22187" t="s">
        <v>984</v>
      </c>
      <c r="D22187" t="s">
        <v>986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25">
      <c r="A22188" t="s">
        <v>258</v>
      </c>
      <c r="B22188" t="s">
        <v>979</v>
      </c>
      <c r="C22188" t="s">
        <v>984</v>
      </c>
      <c r="D22188" t="s">
        <v>985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25">
      <c r="A22189" t="s">
        <v>258</v>
      </c>
      <c r="B22189" t="s">
        <v>979</v>
      </c>
      <c r="C22189" t="s">
        <v>984</v>
      </c>
      <c r="D22189" t="s">
        <v>986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25">
      <c r="A22190" t="s">
        <v>258</v>
      </c>
      <c r="B22190" t="s">
        <v>979</v>
      </c>
      <c r="C22190" t="s">
        <v>984</v>
      </c>
      <c r="D22190" t="s">
        <v>985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25">
      <c r="A22191" t="s">
        <v>258</v>
      </c>
      <c r="B22191" t="s">
        <v>979</v>
      </c>
      <c r="C22191" t="s">
        <v>984</v>
      </c>
      <c r="D22191" t="s">
        <v>986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25">
      <c r="A22192" t="s">
        <v>258</v>
      </c>
      <c r="B22192" t="s">
        <v>979</v>
      </c>
      <c r="C22192" t="s">
        <v>984</v>
      </c>
      <c r="D22192" t="s">
        <v>985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25">
      <c r="A22193" t="s">
        <v>258</v>
      </c>
      <c r="B22193" t="s">
        <v>979</v>
      </c>
      <c r="C22193" t="s">
        <v>984</v>
      </c>
      <c r="D22193" t="s">
        <v>986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25">
      <c r="A22194" t="s">
        <v>258</v>
      </c>
      <c r="B22194" t="s">
        <v>979</v>
      </c>
      <c r="C22194" t="s">
        <v>984</v>
      </c>
      <c r="D22194" t="s">
        <v>985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25">
      <c r="A22195" t="s">
        <v>258</v>
      </c>
      <c r="B22195" t="s">
        <v>979</v>
      </c>
      <c r="C22195" t="s">
        <v>984</v>
      </c>
      <c r="D22195" t="s">
        <v>986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25">
      <c r="A22196" t="s">
        <v>258</v>
      </c>
      <c r="B22196" t="s">
        <v>979</v>
      </c>
      <c r="C22196" t="s">
        <v>984</v>
      </c>
      <c r="D22196" t="s">
        <v>985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25">
      <c r="A22197" t="s">
        <v>258</v>
      </c>
      <c r="B22197" t="s">
        <v>979</v>
      </c>
      <c r="C22197" t="s">
        <v>984</v>
      </c>
      <c r="D22197" t="s">
        <v>986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25">
      <c r="A22198" t="s">
        <v>258</v>
      </c>
      <c r="B22198" t="s">
        <v>979</v>
      </c>
      <c r="C22198" t="s">
        <v>984</v>
      </c>
      <c r="D22198" t="s">
        <v>985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25">
      <c r="A22199" t="s">
        <v>258</v>
      </c>
      <c r="B22199" t="s">
        <v>979</v>
      </c>
      <c r="C22199" t="s">
        <v>984</v>
      </c>
      <c r="D22199" t="s">
        <v>986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25">
      <c r="A22200" t="s">
        <v>258</v>
      </c>
      <c r="B22200" t="s">
        <v>979</v>
      </c>
      <c r="C22200" t="s">
        <v>984</v>
      </c>
      <c r="D22200" t="s">
        <v>985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25">
      <c r="A22201" t="s">
        <v>258</v>
      </c>
      <c r="B22201" t="s">
        <v>979</v>
      </c>
      <c r="C22201" t="s">
        <v>984</v>
      </c>
      <c r="D22201" t="s">
        <v>986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25">
      <c r="A22202" t="s">
        <v>258</v>
      </c>
      <c r="B22202" t="s">
        <v>979</v>
      </c>
      <c r="C22202" t="s">
        <v>984</v>
      </c>
      <c r="D22202" t="s">
        <v>985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25">
      <c r="A22203" t="s">
        <v>258</v>
      </c>
      <c r="B22203" t="s">
        <v>979</v>
      </c>
      <c r="C22203" t="s">
        <v>984</v>
      </c>
      <c r="D22203" t="s">
        <v>986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25">
      <c r="A22204" t="s">
        <v>258</v>
      </c>
      <c r="B22204" t="s">
        <v>979</v>
      </c>
      <c r="C22204" t="s">
        <v>984</v>
      </c>
      <c r="D22204" t="s">
        <v>985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25">
      <c r="A22205" t="s">
        <v>258</v>
      </c>
      <c r="B22205" t="s">
        <v>979</v>
      </c>
      <c r="C22205" t="s">
        <v>984</v>
      </c>
      <c r="D22205" t="s">
        <v>986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25">
      <c r="A22206" t="s">
        <v>274</v>
      </c>
      <c r="B22206" t="s">
        <v>946</v>
      </c>
      <c r="C22206" t="s">
        <v>947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25">
      <c r="A22207" t="s">
        <v>274</v>
      </c>
      <c r="B22207" t="s">
        <v>946</v>
      </c>
      <c r="C22207" t="s">
        <v>947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25">
      <c r="A22208" t="s">
        <v>274</v>
      </c>
      <c r="B22208" t="s">
        <v>946</v>
      </c>
      <c r="C22208" t="s">
        <v>947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25">
      <c r="A22209" t="s">
        <v>274</v>
      </c>
      <c r="B22209" t="s">
        <v>946</v>
      </c>
      <c r="C22209" t="s">
        <v>947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25">
      <c r="A22210" t="s">
        <v>274</v>
      </c>
      <c r="B22210" t="s">
        <v>946</v>
      </c>
      <c r="C22210" t="s">
        <v>947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25">
      <c r="A22211" t="s">
        <v>274</v>
      </c>
      <c r="B22211" t="s">
        <v>946</v>
      </c>
      <c r="C22211" t="s">
        <v>947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25">
      <c r="A22212" t="s">
        <v>274</v>
      </c>
      <c r="B22212" t="s">
        <v>946</v>
      </c>
      <c r="C22212" t="s">
        <v>947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25">
      <c r="A22213" t="s">
        <v>274</v>
      </c>
      <c r="B22213" t="s">
        <v>946</v>
      </c>
      <c r="C22213" t="s">
        <v>947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25">
      <c r="A22214" t="s">
        <v>274</v>
      </c>
      <c r="B22214" t="s">
        <v>946</v>
      </c>
      <c r="C22214" t="s">
        <v>947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25">
      <c r="A22215" t="s">
        <v>274</v>
      </c>
      <c r="B22215" t="s">
        <v>946</v>
      </c>
      <c r="C22215" t="s">
        <v>947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25">
      <c r="A22216" t="s">
        <v>274</v>
      </c>
      <c r="B22216" t="s">
        <v>946</v>
      </c>
      <c r="C22216" t="s">
        <v>947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25">
      <c r="A22217" t="s">
        <v>274</v>
      </c>
      <c r="B22217" t="s">
        <v>946</v>
      </c>
      <c r="C22217" t="s">
        <v>947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25">
      <c r="A22218" t="s">
        <v>274</v>
      </c>
      <c r="B22218" t="s">
        <v>946</v>
      </c>
      <c r="C22218" t="s">
        <v>947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25">
      <c r="A22219" t="s">
        <v>274</v>
      </c>
      <c r="B22219" t="s">
        <v>946</v>
      </c>
      <c r="C22219" t="s">
        <v>947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25">
      <c r="A22220" t="s">
        <v>274</v>
      </c>
      <c r="B22220" t="s">
        <v>946</v>
      </c>
      <c r="C22220" t="s">
        <v>947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25">
      <c r="A22221" t="s">
        <v>274</v>
      </c>
      <c r="B22221" t="s">
        <v>946</v>
      </c>
      <c r="C22221" t="s">
        <v>947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25">
      <c r="A22222" t="s">
        <v>274</v>
      </c>
      <c r="B22222" t="s">
        <v>946</v>
      </c>
      <c r="C22222" t="s">
        <v>947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25">
      <c r="A22223" t="s">
        <v>274</v>
      </c>
      <c r="B22223" t="s">
        <v>946</v>
      </c>
      <c r="C22223" t="s">
        <v>947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25">
      <c r="A22224" t="s">
        <v>274</v>
      </c>
      <c r="B22224" t="s">
        <v>946</v>
      </c>
      <c r="C22224" t="s">
        <v>947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25">
      <c r="A22225" t="s">
        <v>274</v>
      </c>
      <c r="B22225" t="s">
        <v>946</v>
      </c>
      <c r="C22225" t="s">
        <v>947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25">
      <c r="A22226" t="s">
        <v>274</v>
      </c>
      <c r="B22226" t="s">
        <v>946</v>
      </c>
      <c r="C22226" t="s">
        <v>947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25">
      <c r="A22227" t="s">
        <v>274</v>
      </c>
      <c r="B22227" t="s">
        <v>946</v>
      </c>
      <c r="C22227" t="s">
        <v>947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25">
      <c r="A22228" t="s">
        <v>274</v>
      </c>
      <c r="B22228" t="s">
        <v>946</v>
      </c>
      <c r="C22228" t="s">
        <v>947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25">
      <c r="A22229" t="s">
        <v>274</v>
      </c>
      <c r="B22229" t="s">
        <v>946</v>
      </c>
      <c r="C22229" t="s">
        <v>947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25">
      <c r="A22230" t="s">
        <v>274</v>
      </c>
      <c r="B22230" t="s">
        <v>946</v>
      </c>
      <c r="C22230" t="s">
        <v>947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25">
      <c r="A22231" t="s">
        <v>274</v>
      </c>
      <c r="B22231" t="s">
        <v>946</v>
      </c>
      <c r="C22231" t="s">
        <v>947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25">
      <c r="A22232" t="s">
        <v>274</v>
      </c>
      <c r="B22232" t="s">
        <v>946</v>
      </c>
      <c r="C22232" t="s">
        <v>947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25">
      <c r="A22233" t="s">
        <v>274</v>
      </c>
      <c r="B22233" t="s">
        <v>946</v>
      </c>
      <c r="C22233" t="s">
        <v>947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25">
      <c r="A22234" t="s">
        <v>274</v>
      </c>
      <c r="B22234" t="s">
        <v>946</v>
      </c>
      <c r="C22234" t="s">
        <v>947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25">
      <c r="A22235" t="s">
        <v>274</v>
      </c>
      <c r="B22235" t="s">
        <v>946</v>
      </c>
      <c r="C22235" t="s">
        <v>947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25">
      <c r="A22236" t="s">
        <v>274</v>
      </c>
      <c r="B22236" t="s">
        <v>946</v>
      </c>
      <c r="C22236" t="s">
        <v>947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25">
      <c r="A22237" t="s">
        <v>274</v>
      </c>
      <c r="B22237" t="s">
        <v>946</v>
      </c>
      <c r="C22237" t="s">
        <v>947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25">
      <c r="A22238" t="s">
        <v>274</v>
      </c>
      <c r="B22238" t="s">
        <v>946</v>
      </c>
      <c r="C22238" t="s">
        <v>947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25">
      <c r="A22239" t="s">
        <v>274</v>
      </c>
      <c r="B22239" t="s">
        <v>946</v>
      </c>
      <c r="C22239" t="s">
        <v>947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25">
      <c r="A22240" t="s">
        <v>274</v>
      </c>
      <c r="B22240" t="s">
        <v>946</v>
      </c>
      <c r="C22240" t="s">
        <v>947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25">
      <c r="A22241" t="s">
        <v>274</v>
      </c>
      <c r="B22241" t="s">
        <v>946</v>
      </c>
      <c r="C22241" t="s">
        <v>947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25">
      <c r="A22242" t="s">
        <v>274</v>
      </c>
      <c r="B22242" t="s">
        <v>946</v>
      </c>
      <c r="C22242" t="s">
        <v>947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25">
      <c r="A22243" t="s">
        <v>274</v>
      </c>
      <c r="B22243" t="s">
        <v>946</v>
      </c>
      <c r="C22243" t="s">
        <v>947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25">
      <c r="A22244" t="s">
        <v>274</v>
      </c>
      <c r="B22244" t="s">
        <v>946</v>
      </c>
      <c r="C22244" t="s">
        <v>947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25">
      <c r="A22245" t="s">
        <v>274</v>
      </c>
      <c r="B22245" t="s">
        <v>946</v>
      </c>
      <c r="C22245" t="s">
        <v>947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25">
      <c r="A22246" t="s">
        <v>274</v>
      </c>
      <c r="B22246" t="s">
        <v>946</v>
      </c>
      <c r="C22246" t="s">
        <v>947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25">
      <c r="A22247" t="s">
        <v>274</v>
      </c>
      <c r="B22247" t="s">
        <v>946</v>
      </c>
      <c r="C22247" t="s">
        <v>947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25">
      <c r="A22248" t="s">
        <v>274</v>
      </c>
      <c r="B22248" t="s">
        <v>946</v>
      </c>
      <c r="C22248" t="s">
        <v>947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25">
      <c r="A22249" t="s">
        <v>274</v>
      </c>
      <c r="B22249" t="s">
        <v>946</v>
      </c>
      <c r="C22249" t="s">
        <v>947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25">
      <c r="A22250" t="s">
        <v>274</v>
      </c>
      <c r="B22250" t="s">
        <v>946</v>
      </c>
      <c r="C22250" t="s">
        <v>947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25">
      <c r="A22251" t="s">
        <v>274</v>
      </c>
      <c r="B22251" t="s">
        <v>946</v>
      </c>
      <c r="C22251" t="s">
        <v>947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25">
      <c r="A22252" t="s">
        <v>274</v>
      </c>
      <c r="B22252" t="s">
        <v>946</v>
      </c>
      <c r="C22252" t="s">
        <v>947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25">
      <c r="A22253" t="s">
        <v>274</v>
      </c>
      <c r="B22253" t="s">
        <v>946</v>
      </c>
      <c r="C22253" t="s">
        <v>947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25">
      <c r="A22254" t="s">
        <v>274</v>
      </c>
      <c r="B22254" t="s">
        <v>946</v>
      </c>
      <c r="C22254" t="s">
        <v>947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25">
      <c r="A22255" t="s">
        <v>274</v>
      </c>
      <c r="B22255" t="s">
        <v>946</v>
      </c>
      <c r="C22255" t="s">
        <v>947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25">
      <c r="A22256" t="s">
        <v>274</v>
      </c>
      <c r="B22256" t="s">
        <v>946</v>
      </c>
      <c r="C22256" t="s">
        <v>947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25">
      <c r="A22257" t="s">
        <v>274</v>
      </c>
      <c r="B22257" t="s">
        <v>946</v>
      </c>
      <c r="C22257" t="s">
        <v>947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25">
      <c r="A22258" t="s">
        <v>274</v>
      </c>
      <c r="B22258" t="s">
        <v>946</v>
      </c>
      <c r="C22258" t="s">
        <v>947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25">
      <c r="A22259" t="s">
        <v>274</v>
      </c>
      <c r="B22259" t="s">
        <v>946</v>
      </c>
      <c r="C22259" t="s">
        <v>947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25">
      <c r="A22260" t="s">
        <v>274</v>
      </c>
      <c r="B22260" t="s">
        <v>946</v>
      </c>
      <c r="C22260" t="s">
        <v>947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25">
      <c r="A22261" t="s">
        <v>274</v>
      </c>
      <c r="B22261" t="s">
        <v>946</v>
      </c>
      <c r="C22261" t="s">
        <v>947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25">
      <c r="A22262" t="s">
        <v>274</v>
      </c>
      <c r="B22262" t="s">
        <v>946</v>
      </c>
      <c r="C22262" t="s">
        <v>947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25">
      <c r="A22263" t="s">
        <v>274</v>
      </c>
      <c r="B22263" t="s">
        <v>946</v>
      </c>
      <c r="C22263" t="s">
        <v>947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25">
      <c r="A22264" t="s">
        <v>274</v>
      </c>
      <c r="B22264" t="s">
        <v>946</v>
      </c>
      <c r="C22264" t="s">
        <v>947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25">
      <c r="A22265" t="s">
        <v>274</v>
      </c>
      <c r="B22265" t="s">
        <v>946</v>
      </c>
      <c r="C22265" t="s">
        <v>947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25">
      <c r="A22266" t="s">
        <v>274</v>
      </c>
      <c r="B22266" t="s">
        <v>946</v>
      </c>
      <c r="C22266" t="s">
        <v>947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25">
      <c r="A22267" t="s">
        <v>274</v>
      </c>
      <c r="B22267" t="s">
        <v>946</v>
      </c>
      <c r="C22267" t="s">
        <v>948</v>
      </c>
      <c r="D22267" t="s">
        <v>949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25">
      <c r="A22268" t="s">
        <v>274</v>
      </c>
      <c r="B22268" t="s">
        <v>946</v>
      </c>
      <c r="C22268" t="s">
        <v>948</v>
      </c>
      <c r="D22268" t="s">
        <v>949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25">
      <c r="A22269" t="s">
        <v>274</v>
      </c>
      <c r="B22269" t="s">
        <v>946</v>
      </c>
      <c r="C22269" t="s">
        <v>948</v>
      </c>
      <c r="D22269" t="s">
        <v>949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25">
      <c r="A22270" t="s">
        <v>274</v>
      </c>
      <c r="B22270" t="s">
        <v>946</v>
      </c>
      <c r="C22270" t="s">
        <v>948</v>
      </c>
      <c r="D22270" t="s">
        <v>949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25">
      <c r="A22271" t="s">
        <v>274</v>
      </c>
      <c r="B22271" t="s">
        <v>946</v>
      </c>
      <c r="C22271" t="s">
        <v>948</v>
      </c>
      <c r="D22271" t="s">
        <v>949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25">
      <c r="A22272" t="s">
        <v>274</v>
      </c>
      <c r="B22272" t="s">
        <v>946</v>
      </c>
      <c r="C22272" t="s">
        <v>948</v>
      </c>
      <c r="D22272" t="s">
        <v>949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25">
      <c r="A22273" t="s">
        <v>274</v>
      </c>
      <c r="B22273" t="s">
        <v>946</v>
      </c>
      <c r="C22273" t="s">
        <v>948</v>
      </c>
      <c r="D22273" t="s">
        <v>949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25">
      <c r="A22274" t="s">
        <v>274</v>
      </c>
      <c r="B22274" t="s">
        <v>946</v>
      </c>
      <c r="C22274" t="s">
        <v>948</v>
      </c>
      <c r="D22274" t="s">
        <v>949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25">
      <c r="A22275" t="s">
        <v>274</v>
      </c>
      <c r="B22275" t="s">
        <v>946</v>
      </c>
      <c r="C22275" t="s">
        <v>948</v>
      </c>
      <c r="D22275" t="s">
        <v>949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25">
      <c r="A22276" t="s">
        <v>274</v>
      </c>
      <c r="B22276" t="s">
        <v>946</v>
      </c>
      <c r="C22276" t="s">
        <v>948</v>
      </c>
      <c r="D22276" t="s">
        <v>949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25">
      <c r="A22277" t="s">
        <v>274</v>
      </c>
      <c r="B22277" t="s">
        <v>946</v>
      </c>
      <c r="C22277" t="s">
        <v>948</v>
      </c>
      <c r="D22277" t="s">
        <v>949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25">
      <c r="A22278" t="s">
        <v>274</v>
      </c>
      <c r="B22278" t="s">
        <v>946</v>
      </c>
      <c r="C22278" t="s">
        <v>948</v>
      </c>
      <c r="D22278" t="s">
        <v>949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25">
      <c r="A22279" t="s">
        <v>274</v>
      </c>
      <c r="B22279" t="s">
        <v>946</v>
      </c>
      <c r="C22279" t="s">
        <v>948</v>
      </c>
      <c r="D22279" t="s">
        <v>949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25">
      <c r="A22280" t="s">
        <v>274</v>
      </c>
      <c r="B22280" t="s">
        <v>946</v>
      </c>
      <c r="C22280" t="s">
        <v>948</v>
      </c>
      <c r="D22280" t="s">
        <v>949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25">
      <c r="A22281" t="s">
        <v>274</v>
      </c>
      <c r="B22281" t="s">
        <v>946</v>
      </c>
      <c r="C22281" t="s">
        <v>948</v>
      </c>
      <c r="D22281" t="s">
        <v>949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25">
      <c r="A22282" t="s">
        <v>274</v>
      </c>
      <c r="B22282" t="s">
        <v>946</v>
      </c>
      <c r="C22282" t="s">
        <v>948</v>
      </c>
      <c r="D22282" t="s">
        <v>949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25">
      <c r="A22283" t="s">
        <v>274</v>
      </c>
      <c r="B22283" t="s">
        <v>946</v>
      </c>
      <c r="C22283" t="s">
        <v>948</v>
      </c>
      <c r="D22283" t="s">
        <v>949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25">
      <c r="A22284" t="s">
        <v>274</v>
      </c>
      <c r="B22284" t="s">
        <v>946</v>
      </c>
      <c r="C22284" t="s">
        <v>948</v>
      </c>
      <c r="D22284" t="s">
        <v>949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25">
      <c r="A22285" t="s">
        <v>274</v>
      </c>
      <c r="B22285" t="s">
        <v>946</v>
      </c>
      <c r="C22285" t="s">
        <v>948</v>
      </c>
      <c r="D22285" t="s">
        <v>949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25">
      <c r="A22286" t="s">
        <v>274</v>
      </c>
      <c r="B22286" t="s">
        <v>946</v>
      </c>
      <c r="C22286" t="s">
        <v>948</v>
      </c>
      <c r="D22286" t="s">
        <v>949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25">
      <c r="A22287" t="s">
        <v>274</v>
      </c>
      <c r="B22287" t="s">
        <v>946</v>
      </c>
      <c r="C22287" t="s">
        <v>948</v>
      </c>
      <c r="D22287" t="s">
        <v>949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25">
      <c r="A22288" t="s">
        <v>274</v>
      </c>
      <c r="B22288" t="s">
        <v>946</v>
      </c>
      <c r="C22288" t="s">
        <v>948</v>
      </c>
      <c r="D22288" t="s">
        <v>949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25">
      <c r="A22289" t="s">
        <v>274</v>
      </c>
      <c r="B22289" t="s">
        <v>946</v>
      </c>
      <c r="C22289" t="s">
        <v>948</v>
      </c>
      <c r="D22289" t="s">
        <v>949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25">
      <c r="A22290" t="s">
        <v>274</v>
      </c>
      <c r="B22290" t="s">
        <v>946</v>
      </c>
      <c r="C22290" t="s">
        <v>948</v>
      </c>
      <c r="D22290" t="s">
        <v>949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25">
      <c r="A22291" t="s">
        <v>274</v>
      </c>
      <c r="B22291" t="s">
        <v>946</v>
      </c>
      <c r="C22291" t="s">
        <v>948</v>
      </c>
      <c r="D22291" t="s">
        <v>949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25">
      <c r="A22292" t="s">
        <v>274</v>
      </c>
      <c r="B22292" t="s">
        <v>946</v>
      </c>
      <c r="C22292" t="s">
        <v>948</v>
      </c>
      <c r="D22292" t="s">
        <v>949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25">
      <c r="A22293" t="s">
        <v>274</v>
      </c>
      <c r="B22293" t="s">
        <v>946</v>
      </c>
      <c r="C22293" t="s">
        <v>948</v>
      </c>
      <c r="D22293" t="s">
        <v>949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25">
      <c r="A22294" t="s">
        <v>274</v>
      </c>
      <c r="B22294" t="s">
        <v>946</v>
      </c>
      <c r="C22294" t="s">
        <v>948</v>
      </c>
      <c r="D22294" t="s">
        <v>949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25">
      <c r="A22295" t="s">
        <v>274</v>
      </c>
      <c r="B22295" t="s">
        <v>946</v>
      </c>
      <c r="C22295" t="s">
        <v>948</v>
      </c>
      <c r="D22295" t="s">
        <v>949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25">
      <c r="A22296" t="s">
        <v>274</v>
      </c>
      <c r="B22296" t="s">
        <v>946</v>
      </c>
      <c r="C22296" t="s">
        <v>948</v>
      </c>
      <c r="D22296" t="s">
        <v>949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25">
      <c r="A22297" t="s">
        <v>274</v>
      </c>
      <c r="B22297" t="s">
        <v>946</v>
      </c>
      <c r="C22297" t="s">
        <v>948</v>
      </c>
      <c r="D22297" t="s">
        <v>949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25">
      <c r="A22298" t="s">
        <v>274</v>
      </c>
      <c r="B22298" t="s">
        <v>946</v>
      </c>
      <c r="C22298" t="s">
        <v>948</v>
      </c>
      <c r="D22298" t="s">
        <v>949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25">
      <c r="A22299" t="s">
        <v>274</v>
      </c>
      <c r="B22299" t="s">
        <v>946</v>
      </c>
      <c r="C22299" t="s">
        <v>948</v>
      </c>
      <c r="D22299" t="s">
        <v>949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25">
      <c r="A22300" t="s">
        <v>274</v>
      </c>
      <c r="B22300" t="s">
        <v>946</v>
      </c>
      <c r="C22300" t="s">
        <v>948</v>
      </c>
      <c r="D22300" t="s">
        <v>949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25">
      <c r="A22301" t="s">
        <v>274</v>
      </c>
      <c r="B22301" t="s">
        <v>946</v>
      </c>
      <c r="C22301" t="s">
        <v>948</v>
      </c>
      <c r="D22301" t="s">
        <v>949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25">
      <c r="A22302" t="s">
        <v>274</v>
      </c>
      <c r="B22302" t="s">
        <v>946</v>
      </c>
      <c r="C22302" t="s">
        <v>948</v>
      </c>
      <c r="D22302" t="s">
        <v>949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25">
      <c r="A22303" t="s">
        <v>274</v>
      </c>
      <c r="B22303" t="s">
        <v>946</v>
      </c>
      <c r="C22303" t="s">
        <v>948</v>
      </c>
      <c r="D22303" t="s">
        <v>949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25">
      <c r="A22304" t="s">
        <v>274</v>
      </c>
      <c r="B22304" t="s">
        <v>946</v>
      </c>
      <c r="C22304" t="s">
        <v>948</v>
      </c>
      <c r="D22304" t="s">
        <v>949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25">
      <c r="A22305" t="s">
        <v>274</v>
      </c>
      <c r="B22305" t="s">
        <v>946</v>
      </c>
      <c r="C22305" t="s">
        <v>948</v>
      </c>
      <c r="D22305" t="s">
        <v>949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25">
      <c r="A22306" t="s">
        <v>274</v>
      </c>
      <c r="B22306" t="s">
        <v>946</v>
      </c>
      <c r="C22306" t="s">
        <v>948</v>
      </c>
      <c r="D22306" t="s">
        <v>949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25">
      <c r="A22307" t="s">
        <v>274</v>
      </c>
      <c r="B22307" t="s">
        <v>946</v>
      </c>
      <c r="C22307" t="s">
        <v>948</v>
      </c>
      <c r="D22307" t="s">
        <v>949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25">
      <c r="A22308" t="s">
        <v>274</v>
      </c>
      <c r="B22308" t="s">
        <v>946</v>
      </c>
      <c r="C22308" t="s">
        <v>948</v>
      </c>
      <c r="D22308" t="s">
        <v>949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25">
      <c r="A22309" t="s">
        <v>274</v>
      </c>
      <c r="B22309" t="s">
        <v>946</v>
      </c>
      <c r="C22309" t="s">
        <v>948</v>
      </c>
      <c r="D22309" t="s">
        <v>949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25">
      <c r="A22310" t="s">
        <v>274</v>
      </c>
      <c r="B22310" t="s">
        <v>946</v>
      </c>
      <c r="C22310" t="s">
        <v>948</v>
      </c>
      <c r="D22310" t="s">
        <v>949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25">
      <c r="A22311" t="s">
        <v>274</v>
      </c>
      <c r="B22311" t="s">
        <v>946</v>
      </c>
      <c r="C22311" t="s">
        <v>948</v>
      </c>
      <c r="D22311" t="s">
        <v>949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25">
      <c r="A22312" t="s">
        <v>274</v>
      </c>
      <c r="B22312" t="s">
        <v>946</v>
      </c>
      <c r="C22312" t="s">
        <v>948</v>
      </c>
      <c r="D22312" t="s">
        <v>949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25">
      <c r="A22313" t="s">
        <v>274</v>
      </c>
      <c r="B22313" t="s">
        <v>946</v>
      </c>
      <c r="C22313" t="s">
        <v>948</v>
      </c>
      <c r="D22313" t="s">
        <v>949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25">
      <c r="A22314" t="s">
        <v>274</v>
      </c>
      <c r="B22314" t="s">
        <v>946</v>
      </c>
      <c r="C22314" t="s">
        <v>948</v>
      </c>
      <c r="D22314" t="s">
        <v>949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25">
      <c r="A22315" t="s">
        <v>274</v>
      </c>
      <c r="B22315" t="s">
        <v>946</v>
      </c>
      <c r="C22315" t="s">
        <v>948</v>
      </c>
      <c r="D22315" t="s">
        <v>949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25">
      <c r="A22316" t="s">
        <v>274</v>
      </c>
      <c r="B22316" t="s">
        <v>946</v>
      </c>
      <c r="C22316" t="s">
        <v>948</v>
      </c>
      <c r="D22316" t="s">
        <v>949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25">
      <c r="A22317" t="s">
        <v>274</v>
      </c>
      <c r="B22317" t="s">
        <v>946</v>
      </c>
      <c r="C22317" t="s">
        <v>948</v>
      </c>
      <c r="D22317" t="s">
        <v>949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25">
      <c r="A22318" t="s">
        <v>274</v>
      </c>
      <c r="B22318" t="s">
        <v>946</v>
      </c>
      <c r="C22318" t="s">
        <v>948</v>
      </c>
      <c r="D22318" t="s">
        <v>949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25">
      <c r="A22319" t="s">
        <v>274</v>
      </c>
      <c r="B22319" t="s">
        <v>946</v>
      </c>
      <c r="C22319" t="s">
        <v>948</v>
      </c>
      <c r="D22319" t="s">
        <v>949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25">
      <c r="A22320" t="s">
        <v>274</v>
      </c>
      <c r="B22320" t="s">
        <v>946</v>
      </c>
      <c r="C22320" t="s">
        <v>948</v>
      </c>
      <c r="D22320" t="s">
        <v>949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25">
      <c r="A22321" t="s">
        <v>274</v>
      </c>
      <c r="B22321" t="s">
        <v>946</v>
      </c>
      <c r="C22321" t="s">
        <v>948</v>
      </c>
      <c r="D22321" t="s">
        <v>949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25">
      <c r="A22322" t="s">
        <v>274</v>
      </c>
      <c r="B22322" t="s">
        <v>946</v>
      </c>
      <c r="C22322" t="s">
        <v>948</v>
      </c>
      <c r="D22322" t="s">
        <v>949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25">
      <c r="A22323" t="s">
        <v>274</v>
      </c>
      <c r="B22323" t="s">
        <v>946</v>
      </c>
      <c r="C22323" t="s">
        <v>948</v>
      </c>
      <c r="D22323" t="s">
        <v>949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25">
      <c r="A22324" t="s">
        <v>274</v>
      </c>
      <c r="B22324" t="s">
        <v>946</v>
      </c>
      <c r="C22324" t="s">
        <v>948</v>
      </c>
      <c r="D22324" t="s">
        <v>949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25">
      <c r="A22325" t="s">
        <v>274</v>
      </c>
      <c r="B22325" t="s">
        <v>946</v>
      </c>
      <c r="C22325" t="s">
        <v>948</v>
      </c>
      <c r="D22325" t="s">
        <v>949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25">
      <c r="A22326" t="s">
        <v>274</v>
      </c>
      <c r="B22326" t="s">
        <v>946</v>
      </c>
      <c r="C22326" t="s">
        <v>948</v>
      </c>
      <c r="D22326" t="s">
        <v>949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25">
      <c r="A22327" t="s">
        <v>274</v>
      </c>
      <c r="B22327" t="s">
        <v>946</v>
      </c>
      <c r="C22327" t="s">
        <v>948</v>
      </c>
      <c r="D22327" t="s">
        <v>949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25">
      <c r="A22328" t="s">
        <v>274</v>
      </c>
      <c r="B22328" t="s">
        <v>946</v>
      </c>
      <c r="C22328" t="s">
        <v>948</v>
      </c>
      <c r="D22328" t="s">
        <v>950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25">
      <c r="A22329" t="s">
        <v>274</v>
      </c>
      <c r="B22329" t="s">
        <v>946</v>
      </c>
      <c r="C22329" t="s">
        <v>948</v>
      </c>
      <c r="D22329" t="s">
        <v>950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25">
      <c r="A22330" t="s">
        <v>274</v>
      </c>
      <c r="B22330" t="s">
        <v>946</v>
      </c>
      <c r="C22330" t="s">
        <v>948</v>
      </c>
      <c r="D22330" t="s">
        <v>950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25">
      <c r="A22331" t="s">
        <v>274</v>
      </c>
      <c r="B22331" t="s">
        <v>946</v>
      </c>
      <c r="C22331" t="s">
        <v>948</v>
      </c>
      <c r="D22331" t="s">
        <v>950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25">
      <c r="A22332" t="s">
        <v>274</v>
      </c>
      <c r="B22332" t="s">
        <v>946</v>
      </c>
      <c r="C22332" t="s">
        <v>948</v>
      </c>
      <c r="D22332" t="s">
        <v>950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25">
      <c r="A22333" t="s">
        <v>274</v>
      </c>
      <c r="B22333" t="s">
        <v>946</v>
      </c>
      <c r="C22333" t="s">
        <v>948</v>
      </c>
      <c r="D22333" t="s">
        <v>950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25">
      <c r="A22334" t="s">
        <v>274</v>
      </c>
      <c r="B22334" t="s">
        <v>946</v>
      </c>
      <c r="C22334" t="s">
        <v>948</v>
      </c>
      <c r="D22334" t="s">
        <v>950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25">
      <c r="A22335" t="s">
        <v>274</v>
      </c>
      <c r="B22335" t="s">
        <v>946</v>
      </c>
      <c r="C22335" t="s">
        <v>948</v>
      </c>
      <c r="D22335" t="s">
        <v>950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25">
      <c r="A22336" t="s">
        <v>274</v>
      </c>
      <c r="B22336" t="s">
        <v>946</v>
      </c>
      <c r="C22336" t="s">
        <v>948</v>
      </c>
      <c r="D22336" t="s">
        <v>950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25">
      <c r="A22337" t="s">
        <v>274</v>
      </c>
      <c r="B22337" t="s">
        <v>946</v>
      </c>
      <c r="C22337" t="s">
        <v>948</v>
      </c>
      <c r="D22337" t="s">
        <v>950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25">
      <c r="A22338" t="s">
        <v>274</v>
      </c>
      <c r="B22338" t="s">
        <v>946</v>
      </c>
      <c r="C22338" t="s">
        <v>948</v>
      </c>
      <c r="D22338" t="s">
        <v>950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25">
      <c r="A22339" t="s">
        <v>274</v>
      </c>
      <c r="B22339" t="s">
        <v>946</v>
      </c>
      <c r="C22339" t="s">
        <v>948</v>
      </c>
      <c r="D22339" t="s">
        <v>950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25">
      <c r="A22340" t="s">
        <v>274</v>
      </c>
      <c r="B22340" t="s">
        <v>946</v>
      </c>
      <c r="C22340" t="s">
        <v>948</v>
      </c>
      <c r="D22340" t="s">
        <v>950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25">
      <c r="A22341" t="s">
        <v>274</v>
      </c>
      <c r="B22341" t="s">
        <v>946</v>
      </c>
      <c r="C22341" t="s">
        <v>948</v>
      </c>
      <c r="D22341" t="s">
        <v>950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25">
      <c r="A22342" t="s">
        <v>274</v>
      </c>
      <c r="B22342" t="s">
        <v>946</v>
      </c>
      <c r="C22342" t="s">
        <v>948</v>
      </c>
      <c r="D22342" t="s">
        <v>950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25">
      <c r="A22343" t="s">
        <v>274</v>
      </c>
      <c r="B22343" t="s">
        <v>946</v>
      </c>
      <c r="C22343" t="s">
        <v>948</v>
      </c>
      <c r="D22343" t="s">
        <v>950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25">
      <c r="A22344" t="s">
        <v>274</v>
      </c>
      <c r="B22344" t="s">
        <v>946</v>
      </c>
      <c r="C22344" t="s">
        <v>948</v>
      </c>
      <c r="D22344" t="s">
        <v>950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25">
      <c r="A22345" t="s">
        <v>274</v>
      </c>
      <c r="B22345" t="s">
        <v>946</v>
      </c>
      <c r="C22345" t="s">
        <v>948</v>
      </c>
      <c r="D22345" t="s">
        <v>950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25">
      <c r="A22346" t="s">
        <v>274</v>
      </c>
      <c r="B22346" t="s">
        <v>946</v>
      </c>
      <c r="C22346" t="s">
        <v>948</v>
      </c>
      <c r="D22346" t="s">
        <v>950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25">
      <c r="A22347" t="s">
        <v>274</v>
      </c>
      <c r="B22347" t="s">
        <v>946</v>
      </c>
      <c r="C22347" t="s">
        <v>948</v>
      </c>
      <c r="D22347" t="s">
        <v>950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25">
      <c r="A22348" t="s">
        <v>274</v>
      </c>
      <c r="B22348" t="s">
        <v>946</v>
      </c>
      <c r="C22348" t="s">
        <v>948</v>
      </c>
      <c r="D22348" t="s">
        <v>950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25">
      <c r="A22349" t="s">
        <v>274</v>
      </c>
      <c r="B22349" t="s">
        <v>946</v>
      </c>
      <c r="C22349" t="s">
        <v>948</v>
      </c>
      <c r="D22349" t="s">
        <v>950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25">
      <c r="A22350" t="s">
        <v>274</v>
      </c>
      <c r="B22350" t="s">
        <v>946</v>
      </c>
      <c r="C22350" t="s">
        <v>948</v>
      </c>
      <c r="D22350" t="s">
        <v>950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25">
      <c r="A22351" t="s">
        <v>274</v>
      </c>
      <c r="B22351" t="s">
        <v>946</v>
      </c>
      <c r="C22351" t="s">
        <v>948</v>
      </c>
      <c r="D22351" t="s">
        <v>950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25">
      <c r="A22352" t="s">
        <v>274</v>
      </c>
      <c r="B22352" t="s">
        <v>946</v>
      </c>
      <c r="C22352" t="s">
        <v>948</v>
      </c>
      <c r="D22352" t="s">
        <v>950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25">
      <c r="A22353" t="s">
        <v>274</v>
      </c>
      <c r="B22353" t="s">
        <v>946</v>
      </c>
      <c r="C22353" t="s">
        <v>948</v>
      </c>
      <c r="D22353" t="s">
        <v>950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25">
      <c r="A22354" t="s">
        <v>274</v>
      </c>
      <c r="B22354" t="s">
        <v>946</v>
      </c>
      <c r="C22354" t="s">
        <v>948</v>
      </c>
      <c r="D22354" t="s">
        <v>950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25">
      <c r="A22355" t="s">
        <v>274</v>
      </c>
      <c r="B22355" t="s">
        <v>946</v>
      </c>
      <c r="C22355" t="s">
        <v>948</v>
      </c>
      <c r="D22355" t="s">
        <v>950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25">
      <c r="A22356" t="s">
        <v>274</v>
      </c>
      <c r="B22356" t="s">
        <v>946</v>
      </c>
      <c r="C22356" t="s">
        <v>948</v>
      </c>
      <c r="D22356" t="s">
        <v>950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25">
      <c r="A22357" t="s">
        <v>274</v>
      </c>
      <c r="B22357" t="s">
        <v>946</v>
      </c>
      <c r="C22357" t="s">
        <v>948</v>
      </c>
      <c r="D22357" t="s">
        <v>950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25">
      <c r="A22358" t="s">
        <v>274</v>
      </c>
      <c r="B22358" t="s">
        <v>946</v>
      </c>
      <c r="C22358" t="s">
        <v>948</v>
      </c>
      <c r="D22358" t="s">
        <v>950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25">
      <c r="A22359" t="s">
        <v>274</v>
      </c>
      <c r="B22359" t="s">
        <v>946</v>
      </c>
      <c r="C22359" t="s">
        <v>948</v>
      </c>
      <c r="D22359" t="s">
        <v>950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25">
      <c r="A22360" t="s">
        <v>274</v>
      </c>
      <c r="B22360" t="s">
        <v>946</v>
      </c>
      <c r="C22360" t="s">
        <v>948</v>
      </c>
      <c r="D22360" t="s">
        <v>950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25">
      <c r="A22361" t="s">
        <v>274</v>
      </c>
      <c r="B22361" t="s">
        <v>946</v>
      </c>
      <c r="C22361" t="s">
        <v>948</v>
      </c>
      <c r="D22361" t="s">
        <v>950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25">
      <c r="A22362" t="s">
        <v>274</v>
      </c>
      <c r="B22362" t="s">
        <v>946</v>
      </c>
      <c r="C22362" t="s">
        <v>948</v>
      </c>
      <c r="D22362" t="s">
        <v>950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25">
      <c r="A22363" t="s">
        <v>274</v>
      </c>
      <c r="B22363" t="s">
        <v>946</v>
      </c>
      <c r="C22363" t="s">
        <v>948</v>
      </c>
      <c r="D22363" t="s">
        <v>950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25">
      <c r="A22364" t="s">
        <v>274</v>
      </c>
      <c r="B22364" t="s">
        <v>946</v>
      </c>
      <c r="C22364" t="s">
        <v>948</v>
      </c>
      <c r="D22364" t="s">
        <v>950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25">
      <c r="A22365" t="s">
        <v>274</v>
      </c>
      <c r="B22365" t="s">
        <v>946</v>
      </c>
      <c r="C22365" t="s">
        <v>948</v>
      </c>
      <c r="D22365" t="s">
        <v>950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25">
      <c r="A22366" t="s">
        <v>274</v>
      </c>
      <c r="B22366" t="s">
        <v>946</v>
      </c>
      <c r="C22366" t="s">
        <v>948</v>
      </c>
      <c r="D22366" t="s">
        <v>950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25">
      <c r="A22367" t="s">
        <v>274</v>
      </c>
      <c r="B22367" t="s">
        <v>946</v>
      </c>
      <c r="C22367" t="s">
        <v>948</v>
      </c>
      <c r="D22367" t="s">
        <v>950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25">
      <c r="A22368" t="s">
        <v>274</v>
      </c>
      <c r="B22368" t="s">
        <v>946</v>
      </c>
      <c r="C22368" t="s">
        <v>948</v>
      </c>
      <c r="D22368" t="s">
        <v>950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25">
      <c r="A22369" t="s">
        <v>274</v>
      </c>
      <c r="B22369" t="s">
        <v>946</v>
      </c>
      <c r="C22369" t="s">
        <v>948</v>
      </c>
      <c r="D22369" t="s">
        <v>950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25">
      <c r="A22370" t="s">
        <v>274</v>
      </c>
      <c r="B22370" t="s">
        <v>946</v>
      </c>
      <c r="C22370" t="s">
        <v>948</v>
      </c>
      <c r="D22370" t="s">
        <v>950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25">
      <c r="A22371" t="s">
        <v>274</v>
      </c>
      <c r="B22371" t="s">
        <v>946</v>
      </c>
      <c r="C22371" t="s">
        <v>948</v>
      </c>
      <c r="D22371" t="s">
        <v>950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25">
      <c r="A22372" t="s">
        <v>274</v>
      </c>
      <c r="B22372" t="s">
        <v>946</v>
      </c>
      <c r="C22372" t="s">
        <v>948</v>
      </c>
      <c r="D22372" t="s">
        <v>950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25">
      <c r="A22373" t="s">
        <v>274</v>
      </c>
      <c r="B22373" t="s">
        <v>946</v>
      </c>
      <c r="C22373" t="s">
        <v>948</v>
      </c>
      <c r="D22373" t="s">
        <v>950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25">
      <c r="A22374" t="s">
        <v>274</v>
      </c>
      <c r="B22374" t="s">
        <v>946</v>
      </c>
      <c r="C22374" t="s">
        <v>948</v>
      </c>
      <c r="D22374" t="s">
        <v>950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25">
      <c r="A22375" t="s">
        <v>274</v>
      </c>
      <c r="B22375" t="s">
        <v>946</v>
      </c>
      <c r="C22375" t="s">
        <v>948</v>
      </c>
      <c r="D22375" t="s">
        <v>950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25">
      <c r="A22376" t="s">
        <v>274</v>
      </c>
      <c r="B22376" t="s">
        <v>946</v>
      </c>
      <c r="C22376" t="s">
        <v>948</v>
      </c>
      <c r="D22376" t="s">
        <v>950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25">
      <c r="A22377" t="s">
        <v>274</v>
      </c>
      <c r="B22377" t="s">
        <v>946</v>
      </c>
      <c r="C22377" t="s">
        <v>948</v>
      </c>
      <c r="D22377" t="s">
        <v>950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25">
      <c r="A22378" t="s">
        <v>274</v>
      </c>
      <c r="B22378" t="s">
        <v>946</v>
      </c>
      <c r="C22378" t="s">
        <v>948</v>
      </c>
      <c r="D22378" t="s">
        <v>950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25">
      <c r="A22379" t="s">
        <v>274</v>
      </c>
      <c r="B22379" t="s">
        <v>946</v>
      </c>
      <c r="C22379" t="s">
        <v>948</v>
      </c>
      <c r="D22379" t="s">
        <v>950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25">
      <c r="A22380" t="s">
        <v>274</v>
      </c>
      <c r="B22380" t="s">
        <v>946</v>
      </c>
      <c r="C22380" t="s">
        <v>948</v>
      </c>
      <c r="D22380" t="s">
        <v>950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25">
      <c r="A22381" t="s">
        <v>274</v>
      </c>
      <c r="B22381" t="s">
        <v>946</v>
      </c>
      <c r="C22381" t="s">
        <v>948</v>
      </c>
      <c r="D22381" t="s">
        <v>950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25">
      <c r="A22382" t="s">
        <v>274</v>
      </c>
      <c r="B22382" t="s">
        <v>946</v>
      </c>
      <c r="C22382" t="s">
        <v>948</v>
      </c>
      <c r="D22382" t="s">
        <v>950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25">
      <c r="A22383" t="s">
        <v>274</v>
      </c>
      <c r="B22383" t="s">
        <v>946</v>
      </c>
      <c r="C22383" t="s">
        <v>948</v>
      </c>
      <c r="D22383" t="s">
        <v>950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25">
      <c r="A22384" t="s">
        <v>274</v>
      </c>
      <c r="B22384" t="s">
        <v>946</v>
      </c>
      <c r="C22384" t="s">
        <v>948</v>
      </c>
      <c r="D22384" t="s">
        <v>950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25">
      <c r="A22385" t="s">
        <v>274</v>
      </c>
      <c r="B22385" t="s">
        <v>946</v>
      </c>
      <c r="C22385" t="s">
        <v>948</v>
      </c>
      <c r="D22385" t="s">
        <v>950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25">
      <c r="A22386" t="s">
        <v>274</v>
      </c>
      <c r="B22386" t="s">
        <v>946</v>
      </c>
      <c r="C22386" t="s">
        <v>948</v>
      </c>
      <c r="D22386" t="s">
        <v>950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25">
      <c r="A22387" t="s">
        <v>274</v>
      </c>
      <c r="B22387" t="s">
        <v>946</v>
      </c>
      <c r="C22387" t="s">
        <v>948</v>
      </c>
      <c r="D22387" t="s">
        <v>950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25">
      <c r="A22388" t="s">
        <v>274</v>
      </c>
      <c r="B22388" t="s">
        <v>946</v>
      </c>
      <c r="C22388" t="s">
        <v>948</v>
      </c>
      <c r="D22388" t="s">
        <v>950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25">
      <c r="A22389" t="s">
        <v>274</v>
      </c>
      <c r="B22389" t="s">
        <v>946</v>
      </c>
      <c r="C22389" t="s">
        <v>948</v>
      </c>
      <c r="D22389" t="s">
        <v>950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25">
      <c r="A22390" t="s">
        <v>274</v>
      </c>
      <c r="B22390" t="s">
        <v>946</v>
      </c>
      <c r="C22390" t="s">
        <v>948</v>
      </c>
      <c r="D22390" t="s">
        <v>950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25">
      <c r="A22391" t="s">
        <v>274</v>
      </c>
      <c r="B22391" t="s">
        <v>946</v>
      </c>
      <c r="C22391" t="s">
        <v>948</v>
      </c>
      <c r="D22391" t="s">
        <v>950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25">
      <c r="A22392" t="s">
        <v>274</v>
      </c>
      <c r="B22392" t="s">
        <v>946</v>
      </c>
      <c r="C22392" t="s">
        <v>948</v>
      </c>
      <c r="D22392" t="s">
        <v>950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25">
      <c r="A22393" t="s">
        <v>274</v>
      </c>
      <c r="B22393" t="s">
        <v>946</v>
      </c>
      <c r="C22393" t="s">
        <v>948</v>
      </c>
      <c r="D22393" t="s">
        <v>950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25">
      <c r="A22394" t="s">
        <v>274</v>
      </c>
      <c r="B22394" t="s">
        <v>946</v>
      </c>
      <c r="C22394" t="s">
        <v>948</v>
      </c>
      <c r="D22394" t="s">
        <v>950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25">
      <c r="A22395" t="s">
        <v>274</v>
      </c>
      <c r="B22395" t="s">
        <v>946</v>
      </c>
      <c r="C22395" t="s">
        <v>948</v>
      </c>
      <c r="D22395" t="s">
        <v>950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25">
      <c r="A22396" t="s">
        <v>274</v>
      </c>
      <c r="B22396" t="s">
        <v>946</v>
      </c>
      <c r="C22396" t="s">
        <v>948</v>
      </c>
      <c r="D22396" t="s">
        <v>950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25">
      <c r="A22397" t="s">
        <v>274</v>
      </c>
      <c r="B22397" t="s">
        <v>946</v>
      </c>
      <c r="C22397" t="s">
        <v>948</v>
      </c>
      <c r="D22397" t="s">
        <v>950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25">
      <c r="A22398" t="s">
        <v>274</v>
      </c>
      <c r="B22398" t="s">
        <v>946</v>
      </c>
      <c r="C22398" t="s">
        <v>948</v>
      </c>
      <c r="D22398" t="s">
        <v>950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25">
      <c r="A22399" t="s">
        <v>274</v>
      </c>
      <c r="B22399" t="s">
        <v>946</v>
      </c>
      <c r="C22399" t="s">
        <v>948</v>
      </c>
      <c r="D22399" t="s">
        <v>950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25">
      <c r="A22400" t="s">
        <v>274</v>
      </c>
      <c r="B22400" t="s">
        <v>946</v>
      </c>
      <c r="C22400" t="s">
        <v>948</v>
      </c>
      <c r="D22400" t="s">
        <v>950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25">
      <c r="A22401" t="s">
        <v>274</v>
      </c>
      <c r="B22401" t="s">
        <v>946</v>
      </c>
      <c r="C22401" t="s">
        <v>948</v>
      </c>
      <c r="D22401" t="s">
        <v>950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25">
      <c r="A22402" t="s">
        <v>274</v>
      </c>
      <c r="B22402" t="s">
        <v>946</v>
      </c>
      <c r="C22402" t="s">
        <v>948</v>
      </c>
      <c r="D22402" t="s">
        <v>950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25">
      <c r="A22403" t="s">
        <v>274</v>
      </c>
      <c r="B22403" t="s">
        <v>946</v>
      </c>
      <c r="C22403" t="s">
        <v>948</v>
      </c>
      <c r="D22403" t="s">
        <v>950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25">
      <c r="A22404" t="s">
        <v>274</v>
      </c>
      <c r="B22404" t="s">
        <v>946</v>
      </c>
      <c r="C22404" t="s">
        <v>948</v>
      </c>
      <c r="D22404" t="s">
        <v>950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25">
      <c r="A22405" t="s">
        <v>274</v>
      </c>
      <c r="B22405" t="s">
        <v>946</v>
      </c>
      <c r="C22405" t="s">
        <v>948</v>
      </c>
      <c r="D22405" t="s">
        <v>950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25">
      <c r="A22406" t="s">
        <v>274</v>
      </c>
      <c r="B22406" t="s">
        <v>946</v>
      </c>
      <c r="C22406" t="s">
        <v>948</v>
      </c>
      <c r="D22406" t="s">
        <v>950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25">
      <c r="A22407" t="s">
        <v>274</v>
      </c>
      <c r="B22407" t="s">
        <v>946</v>
      </c>
      <c r="C22407" t="s">
        <v>948</v>
      </c>
      <c r="D22407" t="s">
        <v>950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25">
      <c r="A22408" t="s">
        <v>274</v>
      </c>
      <c r="B22408" t="s">
        <v>946</v>
      </c>
      <c r="C22408" t="s">
        <v>948</v>
      </c>
      <c r="D22408" t="s">
        <v>950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25">
      <c r="A22409" t="s">
        <v>274</v>
      </c>
      <c r="B22409" t="s">
        <v>946</v>
      </c>
      <c r="C22409" t="s">
        <v>948</v>
      </c>
      <c r="D22409" t="s">
        <v>950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25">
      <c r="A22410" t="s">
        <v>274</v>
      </c>
      <c r="B22410" t="s">
        <v>946</v>
      </c>
      <c r="C22410" t="s">
        <v>948</v>
      </c>
      <c r="D22410" t="s">
        <v>950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25">
      <c r="A22411" t="s">
        <v>274</v>
      </c>
      <c r="B22411" t="s">
        <v>946</v>
      </c>
      <c r="C22411" t="s">
        <v>948</v>
      </c>
      <c r="D22411" t="s">
        <v>950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25">
      <c r="A22412" t="s">
        <v>274</v>
      </c>
      <c r="B22412" t="s">
        <v>946</v>
      </c>
      <c r="C22412" t="s">
        <v>948</v>
      </c>
      <c r="D22412" t="s">
        <v>950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25">
      <c r="A22413" t="s">
        <v>274</v>
      </c>
      <c r="B22413" t="s">
        <v>946</v>
      </c>
      <c r="C22413" t="s">
        <v>948</v>
      </c>
      <c r="D22413" t="s">
        <v>950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25">
      <c r="A22414" t="s">
        <v>274</v>
      </c>
      <c r="B22414" t="s">
        <v>946</v>
      </c>
      <c r="C22414" t="s">
        <v>948</v>
      </c>
      <c r="D22414" t="s">
        <v>950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25">
      <c r="A22415" t="s">
        <v>274</v>
      </c>
      <c r="B22415" t="s">
        <v>946</v>
      </c>
      <c r="C22415" t="s">
        <v>948</v>
      </c>
      <c r="D22415" t="s">
        <v>950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25">
      <c r="A22416" t="s">
        <v>274</v>
      </c>
      <c r="B22416" t="s">
        <v>946</v>
      </c>
      <c r="C22416" t="s">
        <v>948</v>
      </c>
      <c r="D22416" t="s">
        <v>950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25">
      <c r="A22417" t="s">
        <v>274</v>
      </c>
      <c r="B22417" t="s">
        <v>946</v>
      </c>
      <c r="C22417" t="s">
        <v>948</v>
      </c>
      <c r="D22417" t="s">
        <v>950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25">
      <c r="A22418" t="s">
        <v>274</v>
      </c>
      <c r="B22418" t="s">
        <v>946</v>
      </c>
      <c r="C22418" t="s">
        <v>948</v>
      </c>
      <c r="D22418" t="s">
        <v>950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25">
      <c r="A22419" t="s">
        <v>274</v>
      </c>
      <c r="B22419" t="s">
        <v>946</v>
      </c>
      <c r="C22419" t="s">
        <v>948</v>
      </c>
      <c r="D22419" t="s">
        <v>950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25">
      <c r="A22420" t="s">
        <v>274</v>
      </c>
      <c r="B22420" t="s">
        <v>946</v>
      </c>
      <c r="C22420" t="s">
        <v>948</v>
      </c>
      <c r="D22420" t="s">
        <v>950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25">
      <c r="A22421" t="s">
        <v>274</v>
      </c>
      <c r="B22421" t="s">
        <v>946</v>
      </c>
      <c r="C22421" t="s">
        <v>948</v>
      </c>
      <c r="D22421" t="s">
        <v>950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25">
      <c r="A22422" t="s">
        <v>274</v>
      </c>
      <c r="B22422" t="s">
        <v>946</v>
      </c>
      <c r="C22422" t="s">
        <v>948</v>
      </c>
      <c r="D22422" t="s">
        <v>950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25">
      <c r="A22423" t="s">
        <v>274</v>
      </c>
      <c r="B22423" t="s">
        <v>946</v>
      </c>
      <c r="C22423" t="s">
        <v>948</v>
      </c>
      <c r="D22423" t="s">
        <v>950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25">
      <c r="A22424" t="s">
        <v>274</v>
      </c>
      <c r="B22424" t="s">
        <v>946</v>
      </c>
      <c r="C22424" t="s">
        <v>948</v>
      </c>
      <c r="D22424" t="s">
        <v>950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25">
      <c r="A22425" t="s">
        <v>274</v>
      </c>
      <c r="B22425" t="s">
        <v>946</v>
      </c>
      <c r="C22425" t="s">
        <v>948</v>
      </c>
      <c r="D22425" t="s">
        <v>950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25">
      <c r="A22426" t="s">
        <v>274</v>
      </c>
      <c r="B22426" t="s">
        <v>946</v>
      </c>
      <c r="C22426" t="s">
        <v>948</v>
      </c>
      <c r="D22426" t="s">
        <v>950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25">
      <c r="A22427" t="s">
        <v>274</v>
      </c>
      <c r="B22427" t="s">
        <v>946</v>
      </c>
      <c r="C22427" t="s">
        <v>948</v>
      </c>
      <c r="D22427" t="s">
        <v>950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25">
      <c r="A22428" t="s">
        <v>274</v>
      </c>
      <c r="B22428" t="s">
        <v>946</v>
      </c>
      <c r="C22428" t="s">
        <v>948</v>
      </c>
      <c r="D22428" t="s">
        <v>950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25">
      <c r="A22429" t="s">
        <v>274</v>
      </c>
      <c r="B22429" t="s">
        <v>946</v>
      </c>
      <c r="C22429" t="s">
        <v>948</v>
      </c>
      <c r="D22429" t="s">
        <v>950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25">
      <c r="A22430" t="s">
        <v>274</v>
      </c>
      <c r="B22430" t="s">
        <v>946</v>
      </c>
      <c r="C22430" t="s">
        <v>948</v>
      </c>
      <c r="D22430" t="s">
        <v>950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25">
      <c r="A22431" t="s">
        <v>274</v>
      </c>
      <c r="B22431" t="s">
        <v>946</v>
      </c>
      <c r="C22431" t="s">
        <v>948</v>
      </c>
      <c r="D22431" t="s">
        <v>950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25">
      <c r="A22432" t="s">
        <v>274</v>
      </c>
      <c r="B22432" t="s">
        <v>946</v>
      </c>
      <c r="C22432" t="s">
        <v>948</v>
      </c>
      <c r="D22432" t="s">
        <v>950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25">
      <c r="A22433" t="s">
        <v>274</v>
      </c>
      <c r="B22433" t="s">
        <v>946</v>
      </c>
      <c r="C22433" t="s">
        <v>948</v>
      </c>
      <c r="D22433" t="s">
        <v>950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25">
      <c r="A22434" t="s">
        <v>274</v>
      </c>
      <c r="B22434" t="s">
        <v>946</v>
      </c>
      <c r="C22434" t="s">
        <v>948</v>
      </c>
      <c r="D22434" t="s">
        <v>950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25">
      <c r="A22435" t="s">
        <v>274</v>
      </c>
      <c r="B22435" t="s">
        <v>946</v>
      </c>
      <c r="C22435" t="s">
        <v>948</v>
      </c>
      <c r="D22435" t="s">
        <v>950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25">
      <c r="A22436" t="s">
        <v>274</v>
      </c>
      <c r="B22436" t="s">
        <v>946</v>
      </c>
      <c r="C22436" t="s">
        <v>948</v>
      </c>
      <c r="D22436" t="s">
        <v>950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25">
      <c r="A22437" t="s">
        <v>274</v>
      </c>
      <c r="B22437" t="s">
        <v>946</v>
      </c>
      <c r="C22437" t="s">
        <v>948</v>
      </c>
      <c r="D22437" t="s">
        <v>950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25">
      <c r="A22438" t="s">
        <v>274</v>
      </c>
      <c r="B22438" t="s">
        <v>946</v>
      </c>
      <c r="C22438" t="s">
        <v>948</v>
      </c>
      <c r="D22438" t="s">
        <v>950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25">
      <c r="A22439" t="s">
        <v>274</v>
      </c>
      <c r="B22439" t="s">
        <v>946</v>
      </c>
      <c r="C22439" t="s">
        <v>948</v>
      </c>
      <c r="D22439" t="s">
        <v>950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25">
      <c r="A22440" t="s">
        <v>274</v>
      </c>
      <c r="B22440" t="s">
        <v>946</v>
      </c>
      <c r="C22440" t="s">
        <v>948</v>
      </c>
      <c r="D22440" t="s">
        <v>950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25">
      <c r="A22441" t="s">
        <v>274</v>
      </c>
      <c r="B22441" t="s">
        <v>946</v>
      </c>
      <c r="C22441" t="s">
        <v>948</v>
      </c>
      <c r="D22441" t="s">
        <v>950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25">
      <c r="A22442" t="s">
        <v>274</v>
      </c>
      <c r="B22442" t="s">
        <v>946</v>
      </c>
      <c r="C22442" t="s">
        <v>948</v>
      </c>
      <c r="D22442" t="s">
        <v>950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25">
      <c r="A22443" t="s">
        <v>274</v>
      </c>
      <c r="B22443" t="s">
        <v>946</v>
      </c>
      <c r="C22443" t="s">
        <v>948</v>
      </c>
      <c r="D22443" t="s">
        <v>950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25">
      <c r="A22444" t="s">
        <v>274</v>
      </c>
      <c r="B22444" t="s">
        <v>946</v>
      </c>
      <c r="C22444" t="s">
        <v>948</v>
      </c>
      <c r="D22444" t="s">
        <v>950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25">
      <c r="A22445" t="s">
        <v>274</v>
      </c>
      <c r="B22445" t="s">
        <v>946</v>
      </c>
      <c r="C22445" t="s">
        <v>948</v>
      </c>
      <c r="D22445" t="s">
        <v>950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25">
      <c r="A22446" t="s">
        <v>274</v>
      </c>
      <c r="B22446" t="s">
        <v>946</v>
      </c>
      <c r="C22446" t="s">
        <v>948</v>
      </c>
      <c r="D22446" t="s">
        <v>950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25">
      <c r="A22447" t="s">
        <v>274</v>
      </c>
      <c r="B22447" t="s">
        <v>946</v>
      </c>
      <c r="C22447" t="s">
        <v>948</v>
      </c>
      <c r="D22447" t="s">
        <v>950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25">
      <c r="A22448" t="s">
        <v>274</v>
      </c>
      <c r="B22448" t="s">
        <v>946</v>
      </c>
      <c r="C22448" t="s">
        <v>948</v>
      </c>
      <c r="D22448" t="s">
        <v>950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25">
      <c r="A22449" t="s">
        <v>274</v>
      </c>
      <c r="B22449" t="s">
        <v>946</v>
      </c>
      <c r="C22449" t="s">
        <v>948</v>
      </c>
      <c r="D22449" t="s">
        <v>950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25">
      <c r="A22450" t="s">
        <v>274</v>
      </c>
      <c r="B22450" t="s">
        <v>946</v>
      </c>
      <c r="C22450" t="s">
        <v>951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25">
      <c r="A22451" t="s">
        <v>274</v>
      </c>
      <c r="B22451" t="s">
        <v>946</v>
      </c>
      <c r="C22451" t="s">
        <v>951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25">
      <c r="A22452" t="s">
        <v>274</v>
      </c>
      <c r="B22452" t="s">
        <v>946</v>
      </c>
      <c r="C22452" t="s">
        <v>951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25">
      <c r="A22453" t="s">
        <v>274</v>
      </c>
      <c r="B22453" t="s">
        <v>946</v>
      </c>
      <c r="C22453" t="s">
        <v>951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25">
      <c r="A22454" t="s">
        <v>274</v>
      </c>
      <c r="B22454" t="s">
        <v>946</v>
      </c>
      <c r="C22454" t="s">
        <v>951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25">
      <c r="A22455" t="s">
        <v>274</v>
      </c>
      <c r="B22455" t="s">
        <v>946</v>
      </c>
      <c r="C22455" t="s">
        <v>951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25">
      <c r="A22456" t="s">
        <v>274</v>
      </c>
      <c r="B22456" t="s">
        <v>946</v>
      </c>
      <c r="C22456" t="s">
        <v>951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25">
      <c r="A22457" t="s">
        <v>274</v>
      </c>
      <c r="B22457" t="s">
        <v>946</v>
      </c>
      <c r="C22457" t="s">
        <v>951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25">
      <c r="A22458" t="s">
        <v>274</v>
      </c>
      <c r="B22458" t="s">
        <v>946</v>
      </c>
      <c r="C22458" t="s">
        <v>951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25">
      <c r="A22459" t="s">
        <v>274</v>
      </c>
      <c r="B22459" t="s">
        <v>946</v>
      </c>
      <c r="C22459" t="s">
        <v>951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25">
      <c r="A22460" t="s">
        <v>274</v>
      </c>
      <c r="B22460" t="s">
        <v>946</v>
      </c>
      <c r="C22460" t="s">
        <v>951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25">
      <c r="A22461" t="s">
        <v>274</v>
      </c>
      <c r="B22461" t="s">
        <v>946</v>
      </c>
      <c r="C22461" t="s">
        <v>951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25">
      <c r="A22462" t="s">
        <v>274</v>
      </c>
      <c r="B22462" t="s">
        <v>946</v>
      </c>
      <c r="C22462" t="s">
        <v>951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25">
      <c r="A22463" t="s">
        <v>274</v>
      </c>
      <c r="B22463" t="s">
        <v>946</v>
      </c>
      <c r="C22463" t="s">
        <v>951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25">
      <c r="A22464" t="s">
        <v>274</v>
      </c>
      <c r="B22464" t="s">
        <v>946</v>
      </c>
      <c r="C22464" t="s">
        <v>951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25">
      <c r="A22465" t="s">
        <v>274</v>
      </c>
      <c r="B22465" t="s">
        <v>946</v>
      </c>
      <c r="C22465" t="s">
        <v>951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25">
      <c r="A22466" t="s">
        <v>274</v>
      </c>
      <c r="B22466" t="s">
        <v>946</v>
      </c>
      <c r="C22466" t="s">
        <v>951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25">
      <c r="A22467" t="s">
        <v>274</v>
      </c>
      <c r="B22467" t="s">
        <v>946</v>
      </c>
      <c r="C22467" t="s">
        <v>951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25">
      <c r="A22468" t="s">
        <v>274</v>
      </c>
      <c r="B22468" t="s">
        <v>946</v>
      </c>
      <c r="C22468" t="s">
        <v>951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25">
      <c r="A22469" t="s">
        <v>274</v>
      </c>
      <c r="B22469" t="s">
        <v>946</v>
      </c>
      <c r="C22469" t="s">
        <v>951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25">
      <c r="A22470" t="s">
        <v>274</v>
      </c>
      <c r="B22470" t="s">
        <v>946</v>
      </c>
      <c r="C22470" t="s">
        <v>951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25">
      <c r="A22471" t="s">
        <v>274</v>
      </c>
      <c r="B22471" t="s">
        <v>946</v>
      </c>
      <c r="C22471" t="s">
        <v>951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25">
      <c r="A22472" t="s">
        <v>274</v>
      </c>
      <c r="B22472" t="s">
        <v>946</v>
      </c>
      <c r="C22472" t="s">
        <v>951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25">
      <c r="A22473" t="s">
        <v>274</v>
      </c>
      <c r="B22473" t="s">
        <v>946</v>
      </c>
      <c r="C22473" t="s">
        <v>951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25">
      <c r="A22474" t="s">
        <v>274</v>
      </c>
      <c r="B22474" t="s">
        <v>946</v>
      </c>
      <c r="C22474" t="s">
        <v>951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25">
      <c r="A22475" t="s">
        <v>274</v>
      </c>
      <c r="B22475" t="s">
        <v>946</v>
      </c>
      <c r="C22475" t="s">
        <v>951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25">
      <c r="A22476" t="s">
        <v>274</v>
      </c>
      <c r="B22476" t="s">
        <v>946</v>
      </c>
      <c r="C22476" t="s">
        <v>951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25">
      <c r="A22477" t="s">
        <v>274</v>
      </c>
      <c r="B22477" t="s">
        <v>946</v>
      </c>
      <c r="C22477" t="s">
        <v>951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25">
      <c r="A22478" t="s">
        <v>274</v>
      </c>
      <c r="B22478" t="s">
        <v>946</v>
      </c>
      <c r="C22478" t="s">
        <v>951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25">
      <c r="A22479" t="s">
        <v>274</v>
      </c>
      <c r="B22479" t="s">
        <v>946</v>
      </c>
      <c r="C22479" t="s">
        <v>951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25">
      <c r="A22480" t="s">
        <v>274</v>
      </c>
      <c r="B22480" t="s">
        <v>946</v>
      </c>
      <c r="C22480" t="s">
        <v>951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25">
      <c r="A22481" t="s">
        <v>274</v>
      </c>
      <c r="B22481" t="s">
        <v>946</v>
      </c>
      <c r="C22481" t="s">
        <v>951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25">
      <c r="A22482" t="s">
        <v>274</v>
      </c>
      <c r="B22482" t="s">
        <v>946</v>
      </c>
      <c r="C22482" t="s">
        <v>951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25">
      <c r="A22483" t="s">
        <v>274</v>
      </c>
      <c r="B22483" t="s">
        <v>946</v>
      </c>
      <c r="C22483" t="s">
        <v>951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25">
      <c r="A22484" t="s">
        <v>274</v>
      </c>
      <c r="B22484" t="s">
        <v>946</v>
      </c>
      <c r="C22484" t="s">
        <v>951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25">
      <c r="A22485" t="s">
        <v>274</v>
      </c>
      <c r="B22485" t="s">
        <v>946</v>
      </c>
      <c r="C22485" t="s">
        <v>951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25">
      <c r="A22486" t="s">
        <v>274</v>
      </c>
      <c r="B22486" t="s">
        <v>946</v>
      </c>
      <c r="C22486" t="s">
        <v>951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25">
      <c r="A22487" t="s">
        <v>274</v>
      </c>
      <c r="B22487" t="s">
        <v>946</v>
      </c>
      <c r="C22487" t="s">
        <v>951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25">
      <c r="A22488" t="s">
        <v>274</v>
      </c>
      <c r="B22488" t="s">
        <v>946</v>
      </c>
      <c r="C22488" t="s">
        <v>951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25">
      <c r="A22489" t="s">
        <v>274</v>
      </c>
      <c r="B22489" t="s">
        <v>946</v>
      </c>
      <c r="C22489" t="s">
        <v>951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25">
      <c r="A22490" t="s">
        <v>274</v>
      </c>
      <c r="B22490" t="s">
        <v>946</v>
      </c>
      <c r="C22490" t="s">
        <v>951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25">
      <c r="A22491" t="s">
        <v>274</v>
      </c>
      <c r="B22491" t="s">
        <v>946</v>
      </c>
      <c r="C22491" t="s">
        <v>951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25">
      <c r="A22492" t="s">
        <v>274</v>
      </c>
      <c r="B22492" t="s">
        <v>946</v>
      </c>
      <c r="C22492" t="s">
        <v>951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25">
      <c r="A22493" t="s">
        <v>274</v>
      </c>
      <c r="B22493" t="s">
        <v>946</v>
      </c>
      <c r="C22493" t="s">
        <v>951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25">
      <c r="A22494" t="s">
        <v>274</v>
      </c>
      <c r="B22494" t="s">
        <v>946</v>
      </c>
      <c r="C22494" t="s">
        <v>951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25">
      <c r="A22495" t="s">
        <v>274</v>
      </c>
      <c r="B22495" t="s">
        <v>946</v>
      </c>
      <c r="C22495" t="s">
        <v>951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25">
      <c r="A22496" t="s">
        <v>274</v>
      </c>
      <c r="B22496" t="s">
        <v>946</v>
      </c>
      <c r="C22496" t="s">
        <v>951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25">
      <c r="A22497" t="s">
        <v>274</v>
      </c>
      <c r="B22497" t="s">
        <v>946</v>
      </c>
      <c r="C22497" t="s">
        <v>951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25">
      <c r="A22498" t="s">
        <v>274</v>
      </c>
      <c r="B22498" t="s">
        <v>946</v>
      </c>
      <c r="C22498" t="s">
        <v>951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25">
      <c r="A22499" t="s">
        <v>274</v>
      </c>
      <c r="B22499" t="s">
        <v>946</v>
      </c>
      <c r="C22499" t="s">
        <v>951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25">
      <c r="A22500" t="s">
        <v>274</v>
      </c>
      <c r="B22500" t="s">
        <v>946</v>
      </c>
      <c r="C22500" t="s">
        <v>951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25">
      <c r="A22501" t="s">
        <v>274</v>
      </c>
      <c r="B22501" t="s">
        <v>946</v>
      </c>
      <c r="C22501" t="s">
        <v>951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25">
      <c r="A22502" t="s">
        <v>274</v>
      </c>
      <c r="B22502" t="s">
        <v>946</v>
      </c>
      <c r="C22502" t="s">
        <v>951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25">
      <c r="A22503" t="s">
        <v>274</v>
      </c>
      <c r="B22503" t="s">
        <v>946</v>
      </c>
      <c r="C22503" t="s">
        <v>951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25">
      <c r="A22504" t="s">
        <v>274</v>
      </c>
      <c r="B22504" t="s">
        <v>946</v>
      </c>
      <c r="C22504" t="s">
        <v>951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25">
      <c r="A22505" t="s">
        <v>274</v>
      </c>
      <c r="B22505" t="s">
        <v>946</v>
      </c>
      <c r="C22505" t="s">
        <v>951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25">
      <c r="A22506" t="s">
        <v>274</v>
      </c>
      <c r="B22506" t="s">
        <v>946</v>
      </c>
      <c r="C22506" t="s">
        <v>951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25">
      <c r="A22507" t="s">
        <v>274</v>
      </c>
      <c r="B22507" t="s">
        <v>946</v>
      </c>
      <c r="C22507" t="s">
        <v>951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25">
      <c r="A22508" t="s">
        <v>274</v>
      </c>
      <c r="B22508" t="s">
        <v>946</v>
      </c>
      <c r="C22508" t="s">
        <v>951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25">
      <c r="A22509" t="s">
        <v>274</v>
      </c>
      <c r="B22509" t="s">
        <v>946</v>
      </c>
      <c r="C22509" t="s">
        <v>951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25">
      <c r="A22510" t="s">
        <v>274</v>
      </c>
      <c r="B22510" t="s">
        <v>946</v>
      </c>
      <c r="C22510" t="s">
        <v>951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25">
      <c r="A22511" t="s">
        <v>274</v>
      </c>
      <c r="B22511" t="s">
        <v>946</v>
      </c>
      <c r="C22511" t="s">
        <v>951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25">
      <c r="A22512" t="s">
        <v>274</v>
      </c>
      <c r="B22512" t="s">
        <v>946</v>
      </c>
      <c r="C22512" t="s">
        <v>951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25">
      <c r="A22513" t="s">
        <v>274</v>
      </c>
      <c r="B22513" t="s">
        <v>946</v>
      </c>
      <c r="C22513" t="s">
        <v>951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25">
      <c r="A22514" t="s">
        <v>274</v>
      </c>
      <c r="B22514" t="s">
        <v>946</v>
      </c>
      <c r="C22514" t="s">
        <v>951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25">
      <c r="A22515" t="s">
        <v>274</v>
      </c>
      <c r="B22515" t="s">
        <v>946</v>
      </c>
      <c r="C22515" t="s">
        <v>951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25">
      <c r="A22516" t="s">
        <v>274</v>
      </c>
      <c r="B22516" t="s">
        <v>946</v>
      </c>
      <c r="C22516" t="s">
        <v>951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25">
      <c r="A22517" t="s">
        <v>274</v>
      </c>
      <c r="B22517" t="s">
        <v>946</v>
      </c>
      <c r="C22517" t="s">
        <v>951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25">
      <c r="A22518" t="s">
        <v>274</v>
      </c>
      <c r="B22518" t="s">
        <v>946</v>
      </c>
      <c r="C22518" t="s">
        <v>951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25">
      <c r="A22519" t="s">
        <v>274</v>
      </c>
      <c r="B22519" t="s">
        <v>946</v>
      </c>
      <c r="C22519" t="s">
        <v>951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25">
      <c r="A22520" t="s">
        <v>274</v>
      </c>
      <c r="B22520" t="s">
        <v>946</v>
      </c>
      <c r="C22520" t="s">
        <v>951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25">
      <c r="A22521" t="s">
        <v>274</v>
      </c>
      <c r="B22521" t="s">
        <v>946</v>
      </c>
      <c r="C22521" t="s">
        <v>951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25">
      <c r="A22522" t="s">
        <v>274</v>
      </c>
      <c r="B22522" t="s">
        <v>946</v>
      </c>
      <c r="C22522" t="s">
        <v>951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25">
      <c r="A22523" t="s">
        <v>274</v>
      </c>
      <c r="B22523" t="s">
        <v>946</v>
      </c>
      <c r="C22523" t="s">
        <v>951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25">
      <c r="A22524" t="s">
        <v>274</v>
      </c>
      <c r="B22524" t="s">
        <v>946</v>
      </c>
      <c r="C22524" t="s">
        <v>951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25">
      <c r="A22525" t="s">
        <v>274</v>
      </c>
      <c r="B22525" t="s">
        <v>946</v>
      </c>
      <c r="C22525" t="s">
        <v>951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25">
      <c r="A22526" t="s">
        <v>274</v>
      </c>
      <c r="B22526" t="s">
        <v>946</v>
      </c>
      <c r="C22526" t="s">
        <v>951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25">
      <c r="A22527" t="s">
        <v>274</v>
      </c>
      <c r="B22527" t="s">
        <v>946</v>
      </c>
      <c r="C22527" t="s">
        <v>951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25">
      <c r="A22528" t="s">
        <v>274</v>
      </c>
      <c r="B22528" t="s">
        <v>946</v>
      </c>
      <c r="C22528" t="s">
        <v>951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25">
      <c r="A22529" t="s">
        <v>274</v>
      </c>
      <c r="B22529" t="s">
        <v>946</v>
      </c>
      <c r="C22529" t="s">
        <v>951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25">
      <c r="A22530" t="s">
        <v>274</v>
      </c>
      <c r="B22530" t="s">
        <v>946</v>
      </c>
      <c r="C22530" t="s">
        <v>951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25">
      <c r="A22531" t="s">
        <v>274</v>
      </c>
      <c r="B22531" t="s">
        <v>946</v>
      </c>
      <c r="C22531" t="s">
        <v>951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25">
      <c r="A22532" t="s">
        <v>274</v>
      </c>
      <c r="B22532" t="s">
        <v>946</v>
      </c>
      <c r="C22532" t="s">
        <v>951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25">
      <c r="A22533" t="s">
        <v>274</v>
      </c>
      <c r="B22533" t="s">
        <v>946</v>
      </c>
      <c r="C22533" t="s">
        <v>951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25">
      <c r="A22534" t="s">
        <v>274</v>
      </c>
      <c r="B22534" t="s">
        <v>946</v>
      </c>
      <c r="C22534" t="s">
        <v>951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25">
      <c r="A22535" t="s">
        <v>274</v>
      </c>
      <c r="B22535" t="s">
        <v>946</v>
      </c>
      <c r="C22535" t="s">
        <v>951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25">
      <c r="A22536" t="s">
        <v>274</v>
      </c>
      <c r="B22536" t="s">
        <v>946</v>
      </c>
      <c r="C22536" t="s">
        <v>951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25">
      <c r="A22537" t="s">
        <v>274</v>
      </c>
      <c r="B22537" t="s">
        <v>946</v>
      </c>
      <c r="C22537" t="s">
        <v>951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25">
      <c r="A22538" t="s">
        <v>274</v>
      </c>
      <c r="B22538" t="s">
        <v>946</v>
      </c>
      <c r="C22538" t="s">
        <v>951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25">
      <c r="A22539" t="s">
        <v>274</v>
      </c>
      <c r="B22539" t="s">
        <v>946</v>
      </c>
      <c r="C22539" t="s">
        <v>951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25">
      <c r="A22540" t="s">
        <v>274</v>
      </c>
      <c r="B22540" t="s">
        <v>946</v>
      </c>
      <c r="C22540" t="s">
        <v>951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25">
      <c r="A22541" t="s">
        <v>274</v>
      </c>
      <c r="B22541" t="s">
        <v>946</v>
      </c>
      <c r="C22541" t="s">
        <v>951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25">
      <c r="A22542" t="s">
        <v>274</v>
      </c>
      <c r="B22542" t="s">
        <v>946</v>
      </c>
      <c r="C22542" t="s">
        <v>951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25">
      <c r="A22543" t="s">
        <v>274</v>
      </c>
      <c r="B22543" t="s">
        <v>946</v>
      </c>
      <c r="C22543" t="s">
        <v>951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25">
      <c r="A22544" t="s">
        <v>274</v>
      </c>
      <c r="B22544" t="s">
        <v>946</v>
      </c>
      <c r="C22544" t="s">
        <v>951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25">
      <c r="A22545" t="s">
        <v>274</v>
      </c>
      <c r="B22545" t="s">
        <v>946</v>
      </c>
      <c r="C22545" t="s">
        <v>951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25">
      <c r="A22546" t="s">
        <v>274</v>
      </c>
      <c r="B22546" t="s">
        <v>946</v>
      </c>
      <c r="C22546" t="s">
        <v>951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25">
      <c r="A22547" t="s">
        <v>274</v>
      </c>
      <c r="B22547" t="s">
        <v>946</v>
      </c>
      <c r="C22547" t="s">
        <v>951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25">
      <c r="A22548" t="s">
        <v>274</v>
      </c>
      <c r="B22548" t="s">
        <v>946</v>
      </c>
      <c r="C22548" t="s">
        <v>951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25">
      <c r="A22549" t="s">
        <v>274</v>
      </c>
      <c r="B22549" t="s">
        <v>946</v>
      </c>
      <c r="C22549" t="s">
        <v>951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25">
      <c r="A22550" t="s">
        <v>274</v>
      </c>
      <c r="B22550" t="s">
        <v>946</v>
      </c>
      <c r="C22550" t="s">
        <v>951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25">
      <c r="A22551" t="s">
        <v>274</v>
      </c>
      <c r="B22551" t="s">
        <v>946</v>
      </c>
      <c r="C22551" t="s">
        <v>951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25">
      <c r="A22552" t="s">
        <v>274</v>
      </c>
      <c r="B22552" t="s">
        <v>946</v>
      </c>
      <c r="C22552" t="s">
        <v>951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25">
      <c r="A22553" t="s">
        <v>274</v>
      </c>
      <c r="B22553" t="s">
        <v>946</v>
      </c>
      <c r="C22553" t="s">
        <v>951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25">
      <c r="A22554" t="s">
        <v>274</v>
      </c>
      <c r="B22554" t="s">
        <v>946</v>
      </c>
      <c r="C22554" t="s">
        <v>951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25">
      <c r="A22555" t="s">
        <v>274</v>
      </c>
      <c r="B22555" t="s">
        <v>946</v>
      </c>
      <c r="C22555" t="s">
        <v>951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25">
      <c r="A22556" t="s">
        <v>274</v>
      </c>
      <c r="B22556" t="s">
        <v>946</v>
      </c>
      <c r="C22556" t="s">
        <v>951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25">
      <c r="A22557" t="s">
        <v>274</v>
      </c>
      <c r="B22557" t="s">
        <v>946</v>
      </c>
      <c r="C22557" t="s">
        <v>951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25">
      <c r="A22558" t="s">
        <v>274</v>
      </c>
      <c r="B22558" t="s">
        <v>946</v>
      </c>
      <c r="C22558" t="s">
        <v>951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25">
      <c r="A22559" t="s">
        <v>274</v>
      </c>
      <c r="B22559" t="s">
        <v>946</v>
      </c>
      <c r="C22559" t="s">
        <v>951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25">
      <c r="A22560" t="s">
        <v>274</v>
      </c>
      <c r="B22560" t="s">
        <v>946</v>
      </c>
      <c r="C22560" t="s">
        <v>951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25">
      <c r="A22561" t="s">
        <v>274</v>
      </c>
      <c r="B22561" t="s">
        <v>946</v>
      </c>
      <c r="C22561" t="s">
        <v>951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25">
      <c r="A22562" t="s">
        <v>274</v>
      </c>
      <c r="B22562" t="s">
        <v>946</v>
      </c>
      <c r="C22562" t="s">
        <v>951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25">
      <c r="A22563" t="s">
        <v>274</v>
      </c>
      <c r="B22563" t="s">
        <v>946</v>
      </c>
      <c r="C22563" t="s">
        <v>951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25">
      <c r="A22564" t="s">
        <v>274</v>
      </c>
      <c r="B22564" t="s">
        <v>946</v>
      </c>
      <c r="C22564" t="s">
        <v>951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25">
      <c r="A22565" t="s">
        <v>274</v>
      </c>
      <c r="B22565" t="s">
        <v>946</v>
      </c>
      <c r="C22565" t="s">
        <v>951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25">
      <c r="A22566" t="s">
        <v>274</v>
      </c>
      <c r="B22566" t="s">
        <v>946</v>
      </c>
      <c r="C22566" t="s">
        <v>951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25">
      <c r="A22567" t="s">
        <v>274</v>
      </c>
      <c r="B22567" t="s">
        <v>946</v>
      </c>
      <c r="C22567" t="s">
        <v>951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25">
      <c r="A22568" t="s">
        <v>274</v>
      </c>
      <c r="B22568" t="s">
        <v>946</v>
      </c>
      <c r="C22568" t="s">
        <v>951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25">
      <c r="A22569" t="s">
        <v>274</v>
      </c>
      <c r="B22569" t="s">
        <v>946</v>
      </c>
      <c r="C22569" t="s">
        <v>951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25">
      <c r="A22570" t="s">
        <v>274</v>
      </c>
      <c r="B22570" t="s">
        <v>946</v>
      </c>
      <c r="C22570" t="s">
        <v>951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25">
      <c r="A22571" t="s">
        <v>274</v>
      </c>
      <c r="B22571" t="s">
        <v>946</v>
      </c>
      <c r="C22571" t="s">
        <v>951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25">
      <c r="A22572" t="s">
        <v>274</v>
      </c>
      <c r="B22572" t="s">
        <v>946</v>
      </c>
      <c r="C22572" t="s">
        <v>952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25">
      <c r="A22573" t="s">
        <v>274</v>
      </c>
      <c r="B22573" t="s">
        <v>946</v>
      </c>
      <c r="C22573" t="s">
        <v>952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25">
      <c r="A22574" t="s">
        <v>274</v>
      </c>
      <c r="B22574" t="s">
        <v>946</v>
      </c>
      <c r="C22574" t="s">
        <v>952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25">
      <c r="A22575" t="s">
        <v>274</v>
      </c>
      <c r="B22575" t="s">
        <v>946</v>
      </c>
      <c r="C22575" t="s">
        <v>952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25">
      <c r="A22576" t="s">
        <v>274</v>
      </c>
      <c r="B22576" t="s">
        <v>946</v>
      </c>
      <c r="C22576" t="s">
        <v>952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25">
      <c r="A22577" t="s">
        <v>274</v>
      </c>
      <c r="B22577" t="s">
        <v>946</v>
      </c>
      <c r="C22577" t="s">
        <v>952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25">
      <c r="A22578" t="s">
        <v>274</v>
      </c>
      <c r="B22578" t="s">
        <v>946</v>
      </c>
      <c r="C22578" t="s">
        <v>952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25">
      <c r="A22579" t="s">
        <v>274</v>
      </c>
      <c r="B22579" t="s">
        <v>946</v>
      </c>
      <c r="C22579" t="s">
        <v>952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25">
      <c r="A22580" t="s">
        <v>274</v>
      </c>
      <c r="B22580" t="s">
        <v>946</v>
      </c>
      <c r="C22580" t="s">
        <v>952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25">
      <c r="A22581" t="s">
        <v>274</v>
      </c>
      <c r="B22581" t="s">
        <v>946</v>
      </c>
      <c r="C22581" t="s">
        <v>952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25">
      <c r="A22582" t="s">
        <v>274</v>
      </c>
      <c r="B22582" t="s">
        <v>946</v>
      </c>
      <c r="C22582" t="s">
        <v>952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25">
      <c r="A22583" t="s">
        <v>274</v>
      </c>
      <c r="B22583" t="s">
        <v>946</v>
      </c>
      <c r="C22583" t="s">
        <v>952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25">
      <c r="A22584" t="s">
        <v>274</v>
      </c>
      <c r="B22584" t="s">
        <v>946</v>
      </c>
      <c r="C22584" t="s">
        <v>952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25">
      <c r="A22585" t="s">
        <v>274</v>
      </c>
      <c r="B22585" t="s">
        <v>946</v>
      </c>
      <c r="C22585" t="s">
        <v>952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25">
      <c r="A22586" t="s">
        <v>274</v>
      </c>
      <c r="B22586" t="s">
        <v>946</v>
      </c>
      <c r="C22586" t="s">
        <v>952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25">
      <c r="A22587" t="s">
        <v>274</v>
      </c>
      <c r="B22587" t="s">
        <v>946</v>
      </c>
      <c r="C22587" t="s">
        <v>952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25">
      <c r="A22588" t="s">
        <v>274</v>
      </c>
      <c r="B22588" t="s">
        <v>946</v>
      </c>
      <c r="C22588" t="s">
        <v>952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25">
      <c r="A22589" t="s">
        <v>274</v>
      </c>
      <c r="B22589" t="s">
        <v>946</v>
      </c>
      <c r="C22589" t="s">
        <v>952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25">
      <c r="A22590" t="s">
        <v>274</v>
      </c>
      <c r="B22590" t="s">
        <v>946</v>
      </c>
      <c r="C22590" t="s">
        <v>952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25">
      <c r="A22591" t="s">
        <v>274</v>
      </c>
      <c r="B22591" t="s">
        <v>946</v>
      </c>
      <c r="C22591" t="s">
        <v>952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25">
      <c r="A22592" t="s">
        <v>274</v>
      </c>
      <c r="B22592" t="s">
        <v>946</v>
      </c>
      <c r="C22592" t="s">
        <v>952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25">
      <c r="A22593" t="s">
        <v>274</v>
      </c>
      <c r="B22593" t="s">
        <v>946</v>
      </c>
      <c r="C22593" t="s">
        <v>952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25">
      <c r="A22594" t="s">
        <v>274</v>
      </c>
      <c r="B22594" t="s">
        <v>946</v>
      </c>
      <c r="C22594" t="s">
        <v>952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25">
      <c r="A22595" t="s">
        <v>274</v>
      </c>
      <c r="B22595" t="s">
        <v>946</v>
      </c>
      <c r="C22595" t="s">
        <v>952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25">
      <c r="A22596" t="s">
        <v>274</v>
      </c>
      <c r="B22596" t="s">
        <v>946</v>
      </c>
      <c r="C22596" t="s">
        <v>952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25">
      <c r="A22597" t="s">
        <v>274</v>
      </c>
      <c r="B22597" t="s">
        <v>946</v>
      </c>
      <c r="C22597" t="s">
        <v>952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25">
      <c r="A22598" t="s">
        <v>274</v>
      </c>
      <c r="B22598" t="s">
        <v>946</v>
      </c>
      <c r="C22598" t="s">
        <v>952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25">
      <c r="A22599" t="s">
        <v>274</v>
      </c>
      <c r="B22599" t="s">
        <v>946</v>
      </c>
      <c r="C22599" t="s">
        <v>952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25">
      <c r="A22600" t="s">
        <v>274</v>
      </c>
      <c r="B22600" t="s">
        <v>946</v>
      </c>
      <c r="C22600" t="s">
        <v>952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25">
      <c r="A22601" t="s">
        <v>274</v>
      </c>
      <c r="B22601" t="s">
        <v>946</v>
      </c>
      <c r="C22601" t="s">
        <v>952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25">
      <c r="A22602" t="s">
        <v>274</v>
      </c>
      <c r="B22602" t="s">
        <v>946</v>
      </c>
      <c r="C22602" t="s">
        <v>952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25">
      <c r="A22603" t="s">
        <v>274</v>
      </c>
      <c r="B22603" t="s">
        <v>946</v>
      </c>
      <c r="C22603" t="s">
        <v>952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25">
      <c r="A22604" t="s">
        <v>274</v>
      </c>
      <c r="B22604" t="s">
        <v>946</v>
      </c>
      <c r="C22604" t="s">
        <v>952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25">
      <c r="A22605" t="s">
        <v>274</v>
      </c>
      <c r="B22605" t="s">
        <v>946</v>
      </c>
      <c r="C22605" t="s">
        <v>952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25">
      <c r="A22606" t="s">
        <v>274</v>
      </c>
      <c r="B22606" t="s">
        <v>946</v>
      </c>
      <c r="C22606" t="s">
        <v>952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25">
      <c r="A22607" t="s">
        <v>274</v>
      </c>
      <c r="B22607" t="s">
        <v>946</v>
      </c>
      <c r="C22607" t="s">
        <v>952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25">
      <c r="A22608" t="s">
        <v>274</v>
      </c>
      <c r="B22608" t="s">
        <v>946</v>
      </c>
      <c r="C22608" t="s">
        <v>952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25">
      <c r="A22609" t="s">
        <v>274</v>
      </c>
      <c r="B22609" t="s">
        <v>946</v>
      </c>
      <c r="C22609" t="s">
        <v>952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25">
      <c r="A22610" t="s">
        <v>274</v>
      </c>
      <c r="B22610" t="s">
        <v>946</v>
      </c>
      <c r="C22610" t="s">
        <v>952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25">
      <c r="A22611" t="s">
        <v>274</v>
      </c>
      <c r="B22611" t="s">
        <v>946</v>
      </c>
      <c r="C22611" t="s">
        <v>952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25">
      <c r="A22612" t="s">
        <v>274</v>
      </c>
      <c r="B22612" t="s">
        <v>946</v>
      </c>
      <c r="C22612" t="s">
        <v>952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25">
      <c r="A22613" t="s">
        <v>274</v>
      </c>
      <c r="B22613" t="s">
        <v>946</v>
      </c>
      <c r="C22613" t="s">
        <v>952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25">
      <c r="A22614" t="s">
        <v>274</v>
      </c>
      <c r="B22614" t="s">
        <v>946</v>
      </c>
      <c r="C22614" t="s">
        <v>952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25">
      <c r="A22615" t="s">
        <v>274</v>
      </c>
      <c r="B22615" t="s">
        <v>946</v>
      </c>
      <c r="C22615" t="s">
        <v>952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25">
      <c r="A22616" t="s">
        <v>274</v>
      </c>
      <c r="B22616" t="s">
        <v>946</v>
      </c>
      <c r="C22616" t="s">
        <v>952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25">
      <c r="A22617" t="s">
        <v>274</v>
      </c>
      <c r="B22617" t="s">
        <v>946</v>
      </c>
      <c r="C22617" t="s">
        <v>952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25">
      <c r="A22618" t="s">
        <v>274</v>
      </c>
      <c r="B22618" t="s">
        <v>946</v>
      </c>
      <c r="C22618" t="s">
        <v>952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25">
      <c r="A22619" t="s">
        <v>274</v>
      </c>
      <c r="B22619" t="s">
        <v>946</v>
      </c>
      <c r="C22619" t="s">
        <v>952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25">
      <c r="A22620" t="s">
        <v>274</v>
      </c>
      <c r="B22620" t="s">
        <v>946</v>
      </c>
      <c r="C22620" t="s">
        <v>952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25">
      <c r="A22621" t="s">
        <v>274</v>
      </c>
      <c r="B22621" t="s">
        <v>946</v>
      </c>
      <c r="C22621" t="s">
        <v>952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25">
      <c r="A22622" t="s">
        <v>274</v>
      </c>
      <c r="B22622" t="s">
        <v>946</v>
      </c>
      <c r="C22622" t="s">
        <v>952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25">
      <c r="A22623" t="s">
        <v>274</v>
      </c>
      <c r="B22623" t="s">
        <v>946</v>
      </c>
      <c r="C22623" t="s">
        <v>952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25">
      <c r="A22624" t="s">
        <v>274</v>
      </c>
      <c r="B22624" t="s">
        <v>946</v>
      </c>
      <c r="C22624" t="s">
        <v>952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25">
      <c r="A22625" t="s">
        <v>274</v>
      </c>
      <c r="B22625" t="s">
        <v>946</v>
      </c>
      <c r="C22625" t="s">
        <v>952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25">
      <c r="A22626" t="s">
        <v>274</v>
      </c>
      <c r="B22626" t="s">
        <v>946</v>
      </c>
      <c r="C22626" t="s">
        <v>952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25">
      <c r="A22627" t="s">
        <v>274</v>
      </c>
      <c r="B22627" t="s">
        <v>946</v>
      </c>
      <c r="C22627" t="s">
        <v>952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25">
      <c r="A22628" t="s">
        <v>274</v>
      </c>
      <c r="B22628" t="s">
        <v>946</v>
      </c>
      <c r="C22628" t="s">
        <v>952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25">
      <c r="A22629" t="s">
        <v>274</v>
      </c>
      <c r="B22629" t="s">
        <v>946</v>
      </c>
      <c r="C22629" t="s">
        <v>952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25">
      <c r="A22630" t="s">
        <v>274</v>
      </c>
      <c r="B22630" t="s">
        <v>946</v>
      </c>
      <c r="C22630" t="s">
        <v>952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25">
      <c r="A22631" t="s">
        <v>274</v>
      </c>
      <c r="B22631" t="s">
        <v>946</v>
      </c>
      <c r="C22631" t="s">
        <v>952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25">
      <c r="A22632" t="s">
        <v>274</v>
      </c>
      <c r="B22632" t="s">
        <v>946</v>
      </c>
      <c r="C22632" t="s">
        <v>952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25">
      <c r="A22633" t="s">
        <v>274</v>
      </c>
      <c r="B22633" t="s">
        <v>921</v>
      </c>
      <c r="C22633" t="s">
        <v>953</v>
      </c>
      <c r="D22633" t="s">
        <v>954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25">
      <c r="A22634" t="s">
        <v>274</v>
      </c>
      <c r="B22634" t="s">
        <v>921</v>
      </c>
      <c r="C22634" t="s">
        <v>953</v>
      </c>
      <c r="D22634" t="s">
        <v>954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25">
      <c r="A22635" t="s">
        <v>274</v>
      </c>
      <c r="B22635" t="s">
        <v>921</v>
      </c>
      <c r="C22635" t="s">
        <v>953</v>
      </c>
      <c r="D22635" t="s">
        <v>954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25">
      <c r="A22636" t="s">
        <v>274</v>
      </c>
      <c r="B22636" t="s">
        <v>921</v>
      </c>
      <c r="C22636" t="s">
        <v>953</v>
      </c>
      <c r="D22636" t="s">
        <v>954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25">
      <c r="A22637" t="s">
        <v>274</v>
      </c>
      <c r="B22637" t="s">
        <v>921</v>
      </c>
      <c r="C22637" t="s">
        <v>953</v>
      </c>
      <c r="D22637" t="s">
        <v>954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25">
      <c r="A22638" t="s">
        <v>274</v>
      </c>
      <c r="B22638" t="s">
        <v>921</v>
      </c>
      <c r="C22638" t="s">
        <v>953</v>
      </c>
      <c r="D22638" t="s">
        <v>954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25">
      <c r="A22639" t="s">
        <v>274</v>
      </c>
      <c r="B22639" t="s">
        <v>921</v>
      </c>
      <c r="C22639" t="s">
        <v>953</v>
      </c>
      <c r="D22639" t="s">
        <v>954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25">
      <c r="A22640" t="s">
        <v>274</v>
      </c>
      <c r="B22640" t="s">
        <v>921</v>
      </c>
      <c r="C22640" t="s">
        <v>953</v>
      </c>
      <c r="D22640" t="s">
        <v>954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25">
      <c r="A22641" t="s">
        <v>274</v>
      </c>
      <c r="B22641" t="s">
        <v>921</v>
      </c>
      <c r="C22641" t="s">
        <v>953</v>
      </c>
      <c r="D22641" t="s">
        <v>954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25">
      <c r="A22642" t="s">
        <v>274</v>
      </c>
      <c r="B22642" t="s">
        <v>921</v>
      </c>
      <c r="C22642" t="s">
        <v>953</v>
      </c>
      <c r="D22642" t="s">
        <v>954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25">
      <c r="A22643" t="s">
        <v>274</v>
      </c>
      <c r="B22643" t="s">
        <v>921</v>
      </c>
      <c r="C22643" t="s">
        <v>953</v>
      </c>
      <c r="D22643" t="s">
        <v>954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25">
      <c r="A22644" t="s">
        <v>274</v>
      </c>
      <c r="B22644" t="s">
        <v>921</v>
      </c>
      <c r="C22644" t="s">
        <v>953</v>
      </c>
      <c r="D22644" t="s">
        <v>954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25">
      <c r="A22645" t="s">
        <v>274</v>
      </c>
      <c r="B22645" t="s">
        <v>921</v>
      </c>
      <c r="C22645" t="s">
        <v>953</v>
      </c>
      <c r="D22645" t="s">
        <v>954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25">
      <c r="A22646" t="s">
        <v>274</v>
      </c>
      <c r="B22646" t="s">
        <v>921</v>
      </c>
      <c r="C22646" t="s">
        <v>953</v>
      </c>
      <c r="D22646" t="s">
        <v>954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25">
      <c r="A22647" t="s">
        <v>274</v>
      </c>
      <c r="B22647" t="s">
        <v>921</v>
      </c>
      <c r="C22647" t="s">
        <v>953</v>
      </c>
      <c r="D22647" t="s">
        <v>954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25">
      <c r="A22648" t="s">
        <v>274</v>
      </c>
      <c r="B22648" t="s">
        <v>921</v>
      </c>
      <c r="C22648" t="s">
        <v>953</v>
      </c>
      <c r="D22648" t="s">
        <v>954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25">
      <c r="A22649" t="s">
        <v>274</v>
      </c>
      <c r="B22649" t="s">
        <v>921</v>
      </c>
      <c r="C22649" t="s">
        <v>953</v>
      </c>
      <c r="D22649" t="s">
        <v>954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25">
      <c r="A22650" t="s">
        <v>274</v>
      </c>
      <c r="B22650" t="s">
        <v>921</v>
      </c>
      <c r="C22650" t="s">
        <v>953</v>
      </c>
      <c r="D22650" t="s">
        <v>954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25">
      <c r="A22651" t="s">
        <v>274</v>
      </c>
      <c r="B22651" t="s">
        <v>921</v>
      </c>
      <c r="C22651" t="s">
        <v>953</v>
      </c>
      <c r="D22651" t="s">
        <v>954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25">
      <c r="A22652" t="s">
        <v>274</v>
      </c>
      <c r="B22652" t="s">
        <v>921</v>
      </c>
      <c r="C22652" t="s">
        <v>953</v>
      </c>
      <c r="D22652" t="s">
        <v>954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25">
      <c r="A22653" t="s">
        <v>274</v>
      </c>
      <c r="B22653" t="s">
        <v>921</v>
      </c>
      <c r="C22653" t="s">
        <v>953</v>
      </c>
      <c r="D22653" t="s">
        <v>954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25">
      <c r="A22654" t="s">
        <v>274</v>
      </c>
      <c r="B22654" t="s">
        <v>921</v>
      </c>
      <c r="C22654" t="s">
        <v>953</v>
      </c>
      <c r="D22654" t="s">
        <v>954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25">
      <c r="A22655" t="s">
        <v>274</v>
      </c>
      <c r="B22655" t="s">
        <v>921</v>
      </c>
      <c r="C22655" t="s">
        <v>953</v>
      </c>
      <c r="D22655" t="s">
        <v>954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25">
      <c r="A22656" t="s">
        <v>274</v>
      </c>
      <c r="B22656" t="s">
        <v>921</v>
      </c>
      <c r="C22656" t="s">
        <v>953</v>
      </c>
      <c r="D22656" t="s">
        <v>954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25">
      <c r="A22657" t="s">
        <v>274</v>
      </c>
      <c r="B22657" t="s">
        <v>921</v>
      </c>
      <c r="C22657" t="s">
        <v>953</v>
      </c>
      <c r="D22657" t="s">
        <v>954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25">
      <c r="A22658" t="s">
        <v>274</v>
      </c>
      <c r="B22658" t="s">
        <v>921</v>
      </c>
      <c r="C22658" t="s">
        <v>953</v>
      </c>
      <c r="D22658" t="s">
        <v>954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25">
      <c r="A22659" t="s">
        <v>274</v>
      </c>
      <c r="B22659" t="s">
        <v>921</v>
      </c>
      <c r="C22659" t="s">
        <v>953</v>
      </c>
      <c r="D22659" t="s">
        <v>954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25">
      <c r="A22660" t="s">
        <v>274</v>
      </c>
      <c r="B22660" t="s">
        <v>921</v>
      </c>
      <c r="C22660" t="s">
        <v>953</v>
      </c>
      <c r="D22660" t="s">
        <v>954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25">
      <c r="A22661" t="s">
        <v>274</v>
      </c>
      <c r="B22661" t="s">
        <v>921</v>
      </c>
      <c r="C22661" t="s">
        <v>953</v>
      </c>
      <c r="D22661" t="s">
        <v>954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25">
      <c r="A22662" t="s">
        <v>274</v>
      </c>
      <c r="B22662" t="s">
        <v>921</v>
      </c>
      <c r="C22662" t="s">
        <v>953</v>
      </c>
      <c r="D22662" t="s">
        <v>954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25">
      <c r="A22663" t="s">
        <v>274</v>
      </c>
      <c r="B22663" t="s">
        <v>921</v>
      </c>
      <c r="C22663" t="s">
        <v>953</v>
      </c>
      <c r="D22663" t="s">
        <v>954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25">
      <c r="A22664" t="s">
        <v>274</v>
      </c>
      <c r="B22664" t="s">
        <v>921</v>
      </c>
      <c r="C22664" t="s">
        <v>953</v>
      </c>
      <c r="D22664" t="s">
        <v>954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25">
      <c r="A22665" t="s">
        <v>274</v>
      </c>
      <c r="B22665" t="s">
        <v>921</v>
      </c>
      <c r="C22665" t="s">
        <v>953</v>
      </c>
      <c r="D22665" t="s">
        <v>954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25">
      <c r="A22666" t="s">
        <v>274</v>
      </c>
      <c r="B22666" t="s">
        <v>921</v>
      </c>
      <c r="C22666" t="s">
        <v>953</v>
      </c>
      <c r="D22666" t="s">
        <v>954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25">
      <c r="A22667" t="s">
        <v>274</v>
      </c>
      <c r="B22667" t="s">
        <v>921</v>
      </c>
      <c r="C22667" t="s">
        <v>953</v>
      </c>
      <c r="D22667" t="s">
        <v>954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25">
      <c r="A22668" t="s">
        <v>274</v>
      </c>
      <c r="B22668" t="s">
        <v>921</v>
      </c>
      <c r="C22668" t="s">
        <v>953</v>
      </c>
      <c r="D22668" t="s">
        <v>954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25">
      <c r="A22669" t="s">
        <v>274</v>
      </c>
      <c r="B22669" t="s">
        <v>921</v>
      </c>
      <c r="C22669" t="s">
        <v>953</v>
      </c>
      <c r="D22669" t="s">
        <v>954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25">
      <c r="A22670" t="s">
        <v>274</v>
      </c>
      <c r="B22670" t="s">
        <v>921</v>
      </c>
      <c r="C22670" t="s">
        <v>953</v>
      </c>
      <c r="D22670" t="s">
        <v>954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25">
      <c r="A22671" t="s">
        <v>274</v>
      </c>
      <c r="B22671" t="s">
        <v>921</v>
      </c>
      <c r="C22671" t="s">
        <v>953</v>
      </c>
      <c r="D22671" t="s">
        <v>954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25">
      <c r="A22672" t="s">
        <v>274</v>
      </c>
      <c r="B22672" t="s">
        <v>921</v>
      </c>
      <c r="C22672" t="s">
        <v>953</v>
      </c>
      <c r="D22672" t="s">
        <v>954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25">
      <c r="A22673" t="s">
        <v>274</v>
      </c>
      <c r="B22673" t="s">
        <v>921</v>
      </c>
      <c r="C22673" t="s">
        <v>953</v>
      </c>
      <c r="D22673" t="s">
        <v>954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25">
      <c r="A22674" t="s">
        <v>274</v>
      </c>
      <c r="B22674" t="s">
        <v>921</v>
      </c>
      <c r="C22674" t="s">
        <v>953</v>
      </c>
      <c r="D22674" t="s">
        <v>954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25">
      <c r="A22675" t="s">
        <v>274</v>
      </c>
      <c r="B22675" t="s">
        <v>921</v>
      </c>
      <c r="C22675" t="s">
        <v>953</v>
      </c>
      <c r="D22675" t="s">
        <v>954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25">
      <c r="A22676" t="s">
        <v>274</v>
      </c>
      <c r="B22676" t="s">
        <v>921</v>
      </c>
      <c r="C22676" t="s">
        <v>953</v>
      </c>
      <c r="D22676" t="s">
        <v>954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25">
      <c r="A22677" t="s">
        <v>274</v>
      </c>
      <c r="B22677" t="s">
        <v>921</v>
      </c>
      <c r="C22677" t="s">
        <v>953</v>
      </c>
      <c r="D22677" t="s">
        <v>954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25">
      <c r="A22678" t="s">
        <v>274</v>
      </c>
      <c r="B22678" t="s">
        <v>921</v>
      </c>
      <c r="C22678" t="s">
        <v>953</v>
      </c>
      <c r="D22678" t="s">
        <v>954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25">
      <c r="A22679" t="s">
        <v>274</v>
      </c>
      <c r="B22679" t="s">
        <v>921</v>
      </c>
      <c r="C22679" t="s">
        <v>953</v>
      </c>
      <c r="D22679" t="s">
        <v>954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25">
      <c r="A22680" t="s">
        <v>274</v>
      </c>
      <c r="B22680" t="s">
        <v>921</v>
      </c>
      <c r="C22680" t="s">
        <v>953</v>
      </c>
      <c r="D22680" t="s">
        <v>954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25">
      <c r="A22681" t="s">
        <v>274</v>
      </c>
      <c r="B22681" t="s">
        <v>921</v>
      </c>
      <c r="C22681" t="s">
        <v>953</v>
      </c>
      <c r="D22681" t="s">
        <v>954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25">
      <c r="A22682" t="s">
        <v>274</v>
      </c>
      <c r="B22682" t="s">
        <v>921</v>
      </c>
      <c r="C22682" t="s">
        <v>953</v>
      </c>
      <c r="D22682" t="s">
        <v>954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25">
      <c r="A22683" t="s">
        <v>274</v>
      </c>
      <c r="B22683" t="s">
        <v>921</v>
      </c>
      <c r="C22683" t="s">
        <v>953</v>
      </c>
      <c r="D22683" t="s">
        <v>954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25">
      <c r="A22684" t="s">
        <v>274</v>
      </c>
      <c r="B22684" t="s">
        <v>921</v>
      </c>
      <c r="C22684" t="s">
        <v>953</v>
      </c>
      <c r="D22684" t="s">
        <v>954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25">
      <c r="A22685" t="s">
        <v>274</v>
      </c>
      <c r="B22685" t="s">
        <v>921</v>
      </c>
      <c r="C22685" t="s">
        <v>953</v>
      </c>
      <c r="D22685" t="s">
        <v>954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25">
      <c r="A22686" t="s">
        <v>274</v>
      </c>
      <c r="B22686" t="s">
        <v>921</v>
      </c>
      <c r="C22686" t="s">
        <v>953</v>
      </c>
      <c r="D22686" t="s">
        <v>954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25">
      <c r="A22687" t="s">
        <v>274</v>
      </c>
      <c r="B22687" t="s">
        <v>921</v>
      </c>
      <c r="C22687" t="s">
        <v>953</v>
      </c>
      <c r="D22687" t="s">
        <v>954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25">
      <c r="A22688" t="s">
        <v>274</v>
      </c>
      <c r="B22688" t="s">
        <v>921</v>
      </c>
      <c r="C22688" t="s">
        <v>953</v>
      </c>
      <c r="D22688" t="s">
        <v>954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25">
      <c r="A22689" t="s">
        <v>274</v>
      </c>
      <c r="B22689" t="s">
        <v>921</v>
      </c>
      <c r="C22689" t="s">
        <v>953</v>
      </c>
      <c r="D22689" t="s">
        <v>954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25">
      <c r="A22690" t="s">
        <v>274</v>
      </c>
      <c r="B22690" t="s">
        <v>921</v>
      </c>
      <c r="C22690" t="s">
        <v>953</v>
      </c>
      <c r="D22690" t="s">
        <v>954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25">
      <c r="A22691" t="s">
        <v>274</v>
      </c>
      <c r="B22691" t="s">
        <v>921</v>
      </c>
      <c r="C22691" t="s">
        <v>953</v>
      </c>
      <c r="D22691" t="s">
        <v>954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25">
      <c r="A22692" t="s">
        <v>274</v>
      </c>
      <c r="B22692" t="s">
        <v>921</v>
      </c>
      <c r="C22692" t="s">
        <v>953</v>
      </c>
      <c r="D22692" t="s">
        <v>954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25">
      <c r="A22693" t="s">
        <v>274</v>
      </c>
      <c r="B22693" t="s">
        <v>921</v>
      </c>
      <c r="C22693" t="s">
        <v>953</v>
      </c>
      <c r="D22693" t="s">
        <v>954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25">
      <c r="A22694" t="s">
        <v>274</v>
      </c>
      <c r="B22694" t="s">
        <v>921</v>
      </c>
      <c r="C22694" t="s">
        <v>953</v>
      </c>
      <c r="D22694" t="s">
        <v>954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25">
      <c r="A22695" t="s">
        <v>274</v>
      </c>
      <c r="B22695" t="s">
        <v>921</v>
      </c>
      <c r="C22695" t="s">
        <v>953</v>
      </c>
      <c r="D22695" t="s">
        <v>954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25">
      <c r="A22696" t="s">
        <v>274</v>
      </c>
      <c r="B22696" t="s">
        <v>921</v>
      </c>
      <c r="C22696" t="s">
        <v>953</v>
      </c>
      <c r="D22696" t="s">
        <v>954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25">
      <c r="A22697" t="s">
        <v>274</v>
      </c>
      <c r="B22697" t="s">
        <v>921</v>
      </c>
      <c r="C22697" t="s">
        <v>953</v>
      </c>
      <c r="D22697" t="s">
        <v>954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25">
      <c r="A22698" t="s">
        <v>274</v>
      </c>
      <c r="B22698" t="s">
        <v>921</v>
      </c>
      <c r="C22698" t="s">
        <v>953</v>
      </c>
      <c r="D22698" t="s">
        <v>954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25">
      <c r="A22699" t="s">
        <v>274</v>
      </c>
      <c r="B22699" t="s">
        <v>921</v>
      </c>
      <c r="C22699" t="s">
        <v>953</v>
      </c>
      <c r="D22699" t="s">
        <v>954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25">
      <c r="A22700" t="s">
        <v>274</v>
      </c>
      <c r="B22700" t="s">
        <v>921</v>
      </c>
      <c r="C22700" t="s">
        <v>953</v>
      </c>
      <c r="D22700" t="s">
        <v>954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25">
      <c r="A22701" t="s">
        <v>274</v>
      </c>
      <c r="B22701" t="s">
        <v>921</v>
      </c>
      <c r="C22701" t="s">
        <v>953</v>
      </c>
      <c r="D22701" t="s">
        <v>954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25">
      <c r="A22702" t="s">
        <v>274</v>
      </c>
      <c r="B22702" t="s">
        <v>921</v>
      </c>
      <c r="C22702" t="s">
        <v>953</v>
      </c>
      <c r="D22702" t="s">
        <v>954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25">
      <c r="A22703" t="s">
        <v>274</v>
      </c>
      <c r="B22703" t="s">
        <v>921</v>
      </c>
      <c r="C22703" t="s">
        <v>953</v>
      </c>
      <c r="D22703" t="s">
        <v>954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25">
      <c r="A22704" t="s">
        <v>274</v>
      </c>
      <c r="B22704" t="s">
        <v>921</v>
      </c>
      <c r="C22704" t="s">
        <v>953</v>
      </c>
      <c r="D22704" t="s">
        <v>954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25">
      <c r="A22705" t="s">
        <v>274</v>
      </c>
      <c r="B22705" t="s">
        <v>921</v>
      </c>
      <c r="C22705" t="s">
        <v>953</v>
      </c>
      <c r="D22705" t="s">
        <v>954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25">
      <c r="A22706" t="s">
        <v>274</v>
      </c>
      <c r="B22706" t="s">
        <v>921</v>
      </c>
      <c r="C22706" t="s">
        <v>953</v>
      </c>
      <c r="D22706" t="s">
        <v>954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25">
      <c r="A22707" t="s">
        <v>274</v>
      </c>
      <c r="B22707" t="s">
        <v>921</v>
      </c>
      <c r="C22707" t="s">
        <v>953</v>
      </c>
      <c r="D22707" t="s">
        <v>954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25">
      <c r="A22708" t="s">
        <v>274</v>
      </c>
      <c r="B22708" t="s">
        <v>921</v>
      </c>
      <c r="C22708" t="s">
        <v>953</v>
      </c>
      <c r="D22708" t="s">
        <v>954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25">
      <c r="A22709" t="s">
        <v>274</v>
      </c>
      <c r="B22709" t="s">
        <v>921</v>
      </c>
      <c r="C22709" t="s">
        <v>953</v>
      </c>
      <c r="D22709" t="s">
        <v>954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25">
      <c r="A22710" t="s">
        <v>274</v>
      </c>
      <c r="B22710" t="s">
        <v>921</v>
      </c>
      <c r="C22710" t="s">
        <v>953</v>
      </c>
      <c r="D22710" t="s">
        <v>954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25">
      <c r="A22711" t="s">
        <v>274</v>
      </c>
      <c r="B22711" t="s">
        <v>921</v>
      </c>
      <c r="C22711" t="s">
        <v>953</v>
      </c>
      <c r="D22711" t="s">
        <v>954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25">
      <c r="A22712" t="s">
        <v>274</v>
      </c>
      <c r="B22712" t="s">
        <v>921</v>
      </c>
      <c r="C22712" t="s">
        <v>953</v>
      </c>
      <c r="D22712" t="s">
        <v>954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25">
      <c r="A22713" t="s">
        <v>274</v>
      </c>
      <c r="B22713" t="s">
        <v>921</v>
      </c>
      <c r="C22713" t="s">
        <v>953</v>
      </c>
      <c r="D22713" t="s">
        <v>954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25">
      <c r="A22714" t="s">
        <v>274</v>
      </c>
      <c r="B22714" t="s">
        <v>921</v>
      </c>
      <c r="C22714" t="s">
        <v>953</v>
      </c>
      <c r="D22714" t="s">
        <v>954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25">
      <c r="A22715" t="s">
        <v>274</v>
      </c>
      <c r="B22715" t="s">
        <v>921</v>
      </c>
      <c r="C22715" t="s">
        <v>953</v>
      </c>
      <c r="D22715" t="s">
        <v>954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25">
      <c r="A22716" t="s">
        <v>274</v>
      </c>
      <c r="B22716" t="s">
        <v>921</v>
      </c>
      <c r="C22716" t="s">
        <v>953</v>
      </c>
      <c r="D22716" t="s">
        <v>954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25">
      <c r="A22717" t="s">
        <v>274</v>
      </c>
      <c r="B22717" t="s">
        <v>921</v>
      </c>
      <c r="C22717" t="s">
        <v>953</v>
      </c>
      <c r="D22717" t="s">
        <v>954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25">
      <c r="A22718" t="s">
        <v>274</v>
      </c>
      <c r="B22718" t="s">
        <v>921</v>
      </c>
      <c r="C22718" t="s">
        <v>953</v>
      </c>
      <c r="D22718" t="s">
        <v>954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25">
      <c r="A22719" t="s">
        <v>274</v>
      </c>
      <c r="B22719" t="s">
        <v>921</v>
      </c>
      <c r="C22719" t="s">
        <v>953</v>
      </c>
      <c r="D22719" t="s">
        <v>954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25">
      <c r="A22720" t="s">
        <v>274</v>
      </c>
      <c r="B22720" t="s">
        <v>921</v>
      </c>
      <c r="C22720" t="s">
        <v>953</v>
      </c>
      <c r="D22720" t="s">
        <v>954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25">
      <c r="A22721" t="s">
        <v>274</v>
      </c>
      <c r="B22721" t="s">
        <v>921</v>
      </c>
      <c r="C22721" t="s">
        <v>953</v>
      </c>
      <c r="D22721" t="s">
        <v>954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25">
      <c r="A22722" t="s">
        <v>274</v>
      </c>
      <c r="B22722" t="s">
        <v>921</v>
      </c>
      <c r="C22722" t="s">
        <v>953</v>
      </c>
      <c r="D22722" t="s">
        <v>954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25">
      <c r="A22723" t="s">
        <v>274</v>
      </c>
      <c r="B22723" t="s">
        <v>921</v>
      </c>
      <c r="C22723" t="s">
        <v>953</v>
      </c>
      <c r="D22723" t="s">
        <v>954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25">
      <c r="A22724" t="s">
        <v>274</v>
      </c>
      <c r="B22724" t="s">
        <v>921</v>
      </c>
      <c r="C22724" t="s">
        <v>953</v>
      </c>
      <c r="D22724" t="s">
        <v>954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25">
      <c r="A22725" t="s">
        <v>274</v>
      </c>
      <c r="B22725" t="s">
        <v>921</v>
      </c>
      <c r="C22725" t="s">
        <v>953</v>
      </c>
      <c r="D22725" t="s">
        <v>954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25">
      <c r="A22726" t="s">
        <v>274</v>
      </c>
      <c r="B22726" t="s">
        <v>921</v>
      </c>
      <c r="C22726" t="s">
        <v>953</v>
      </c>
      <c r="D22726" t="s">
        <v>954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25">
      <c r="A22727" t="s">
        <v>274</v>
      </c>
      <c r="B22727" t="s">
        <v>921</v>
      </c>
      <c r="C22727" t="s">
        <v>953</v>
      </c>
      <c r="D22727" t="s">
        <v>954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25">
      <c r="A22728" t="s">
        <v>274</v>
      </c>
      <c r="B22728" t="s">
        <v>921</v>
      </c>
      <c r="C22728" t="s">
        <v>953</v>
      </c>
      <c r="D22728" t="s">
        <v>954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25">
      <c r="A22729" t="s">
        <v>274</v>
      </c>
      <c r="B22729" t="s">
        <v>921</v>
      </c>
      <c r="C22729" t="s">
        <v>953</v>
      </c>
      <c r="D22729" t="s">
        <v>954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25">
      <c r="A22730" t="s">
        <v>274</v>
      </c>
      <c r="B22730" t="s">
        <v>921</v>
      </c>
      <c r="C22730" t="s">
        <v>953</v>
      </c>
      <c r="D22730" t="s">
        <v>954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25">
      <c r="A22731" t="s">
        <v>274</v>
      </c>
      <c r="B22731" t="s">
        <v>921</v>
      </c>
      <c r="C22731" t="s">
        <v>953</v>
      </c>
      <c r="D22731" t="s">
        <v>954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25">
      <c r="A22732" t="s">
        <v>274</v>
      </c>
      <c r="B22732" t="s">
        <v>921</v>
      </c>
      <c r="C22732" t="s">
        <v>953</v>
      </c>
      <c r="D22732" t="s">
        <v>954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25">
      <c r="A22733" t="s">
        <v>274</v>
      </c>
      <c r="B22733" t="s">
        <v>921</v>
      </c>
      <c r="C22733" t="s">
        <v>953</v>
      </c>
      <c r="D22733" t="s">
        <v>954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25">
      <c r="A22734" t="s">
        <v>274</v>
      </c>
      <c r="B22734" t="s">
        <v>921</v>
      </c>
      <c r="C22734" t="s">
        <v>953</v>
      </c>
      <c r="D22734" t="s">
        <v>954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25">
      <c r="A22735" t="s">
        <v>274</v>
      </c>
      <c r="B22735" t="s">
        <v>921</v>
      </c>
      <c r="C22735" t="s">
        <v>953</v>
      </c>
      <c r="D22735" t="s">
        <v>954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25">
      <c r="A22736" t="s">
        <v>274</v>
      </c>
      <c r="B22736" t="s">
        <v>921</v>
      </c>
      <c r="C22736" t="s">
        <v>953</v>
      </c>
      <c r="D22736" t="s">
        <v>954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25">
      <c r="A22737" t="s">
        <v>274</v>
      </c>
      <c r="B22737" t="s">
        <v>921</v>
      </c>
      <c r="C22737" t="s">
        <v>953</v>
      </c>
      <c r="D22737" t="s">
        <v>954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25">
      <c r="A22738" t="s">
        <v>274</v>
      </c>
      <c r="B22738" t="s">
        <v>921</v>
      </c>
      <c r="C22738" t="s">
        <v>953</v>
      </c>
      <c r="D22738" t="s">
        <v>954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25">
      <c r="A22739" t="s">
        <v>274</v>
      </c>
      <c r="B22739" t="s">
        <v>921</v>
      </c>
      <c r="C22739" t="s">
        <v>953</v>
      </c>
      <c r="D22739" t="s">
        <v>954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25">
      <c r="A22740" t="s">
        <v>274</v>
      </c>
      <c r="B22740" t="s">
        <v>921</v>
      </c>
      <c r="C22740" t="s">
        <v>953</v>
      </c>
      <c r="D22740" t="s">
        <v>954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25">
      <c r="A22741" t="s">
        <v>274</v>
      </c>
      <c r="B22741" t="s">
        <v>921</v>
      </c>
      <c r="C22741" t="s">
        <v>953</v>
      </c>
      <c r="D22741" t="s">
        <v>954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25">
      <c r="A22742" t="s">
        <v>274</v>
      </c>
      <c r="B22742" t="s">
        <v>921</v>
      </c>
      <c r="C22742" t="s">
        <v>953</v>
      </c>
      <c r="D22742" t="s">
        <v>954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25">
      <c r="A22743" t="s">
        <v>274</v>
      </c>
      <c r="B22743" t="s">
        <v>921</v>
      </c>
      <c r="C22743" t="s">
        <v>953</v>
      </c>
      <c r="D22743" t="s">
        <v>954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25">
      <c r="A22744" t="s">
        <v>274</v>
      </c>
      <c r="B22744" t="s">
        <v>921</v>
      </c>
      <c r="C22744" t="s">
        <v>953</v>
      </c>
      <c r="D22744" t="s">
        <v>954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25">
      <c r="A22745" t="s">
        <v>274</v>
      </c>
      <c r="B22745" t="s">
        <v>921</v>
      </c>
      <c r="C22745" t="s">
        <v>953</v>
      </c>
      <c r="D22745" t="s">
        <v>954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25">
      <c r="A22746" t="s">
        <v>274</v>
      </c>
      <c r="B22746" t="s">
        <v>921</v>
      </c>
      <c r="C22746" t="s">
        <v>953</v>
      </c>
      <c r="D22746" t="s">
        <v>954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25">
      <c r="A22747" t="s">
        <v>274</v>
      </c>
      <c r="B22747" t="s">
        <v>921</v>
      </c>
      <c r="C22747" t="s">
        <v>953</v>
      </c>
      <c r="D22747" t="s">
        <v>954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25">
      <c r="A22748" t="s">
        <v>274</v>
      </c>
      <c r="B22748" t="s">
        <v>921</v>
      </c>
      <c r="C22748" t="s">
        <v>953</v>
      </c>
      <c r="D22748" t="s">
        <v>954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25">
      <c r="A22749" t="s">
        <v>274</v>
      </c>
      <c r="B22749" t="s">
        <v>921</v>
      </c>
      <c r="C22749" t="s">
        <v>953</v>
      </c>
      <c r="D22749" t="s">
        <v>954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25">
      <c r="A22750" t="s">
        <v>274</v>
      </c>
      <c r="B22750" t="s">
        <v>921</v>
      </c>
      <c r="C22750" t="s">
        <v>953</v>
      </c>
      <c r="D22750" t="s">
        <v>954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25">
      <c r="A22751" t="s">
        <v>274</v>
      </c>
      <c r="B22751" t="s">
        <v>921</v>
      </c>
      <c r="C22751" t="s">
        <v>953</v>
      </c>
      <c r="D22751" t="s">
        <v>954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25">
      <c r="A22752" t="s">
        <v>274</v>
      </c>
      <c r="B22752" t="s">
        <v>921</v>
      </c>
      <c r="C22752" t="s">
        <v>953</v>
      </c>
      <c r="D22752" t="s">
        <v>954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25">
      <c r="A22753" t="s">
        <v>274</v>
      </c>
      <c r="B22753" t="s">
        <v>921</v>
      </c>
      <c r="C22753" t="s">
        <v>953</v>
      </c>
      <c r="D22753" t="s">
        <v>954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25">
      <c r="A22754" t="s">
        <v>274</v>
      </c>
      <c r="B22754" t="s">
        <v>921</v>
      </c>
      <c r="C22754" t="s">
        <v>953</v>
      </c>
      <c r="D22754" t="s">
        <v>954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25">
      <c r="A22755" t="s">
        <v>274</v>
      </c>
      <c r="B22755" t="s">
        <v>921</v>
      </c>
      <c r="C22755" t="s">
        <v>953</v>
      </c>
      <c r="D22755" t="s">
        <v>954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25">
      <c r="A22756" t="s">
        <v>274</v>
      </c>
      <c r="B22756" t="s">
        <v>921</v>
      </c>
      <c r="C22756" t="s">
        <v>953</v>
      </c>
      <c r="D22756" t="s">
        <v>954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25">
      <c r="A22757" t="s">
        <v>274</v>
      </c>
      <c r="B22757" t="s">
        <v>921</v>
      </c>
      <c r="C22757" t="s">
        <v>953</v>
      </c>
      <c r="D22757" t="s">
        <v>954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25">
      <c r="A22758" t="s">
        <v>274</v>
      </c>
      <c r="B22758" t="s">
        <v>921</v>
      </c>
      <c r="C22758" t="s">
        <v>953</v>
      </c>
      <c r="D22758" t="s">
        <v>954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25">
      <c r="A22759" t="s">
        <v>274</v>
      </c>
      <c r="B22759" t="s">
        <v>921</v>
      </c>
      <c r="C22759" t="s">
        <v>953</v>
      </c>
      <c r="D22759" t="s">
        <v>954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25">
      <c r="A22760" t="s">
        <v>274</v>
      </c>
      <c r="B22760" t="s">
        <v>921</v>
      </c>
      <c r="C22760" t="s">
        <v>953</v>
      </c>
      <c r="D22760" t="s">
        <v>954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25">
      <c r="A22761" t="s">
        <v>274</v>
      </c>
      <c r="B22761" t="s">
        <v>921</v>
      </c>
      <c r="C22761" t="s">
        <v>953</v>
      </c>
      <c r="D22761" t="s">
        <v>954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25">
      <c r="A22762" t="s">
        <v>274</v>
      </c>
      <c r="B22762" t="s">
        <v>921</v>
      </c>
      <c r="C22762" t="s">
        <v>953</v>
      </c>
      <c r="D22762" t="s">
        <v>954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25">
      <c r="A22763" t="s">
        <v>274</v>
      </c>
      <c r="B22763" t="s">
        <v>921</v>
      </c>
      <c r="C22763" t="s">
        <v>953</v>
      </c>
      <c r="D22763" t="s">
        <v>954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25">
      <c r="A22764" t="s">
        <v>274</v>
      </c>
      <c r="B22764" t="s">
        <v>921</v>
      </c>
      <c r="C22764" t="s">
        <v>953</v>
      </c>
      <c r="D22764" t="s">
        <v>954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25">
      <c r="A22765" t="s">
        <v>274</v>
      </c>
      <c r="B22765" t="s">
        <v>921</v>
      </c>
      <c r="C22765" t="s">
        <v>953</v>
      </c>
      <c r="D22765" t="s">
        <v>954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25">
      <c r="A22766" t="s">
        <v>274</v>
      </c>
      <c r="B22766" t="s">
        <v>921</v>
      </c>
      <c r="C22766" t="s">
        <v>953</v>
      </c>
      <c r="D22766" t="s">
        <v>954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25">
      <c r="A22767" t="s">
        <v>274</v>
      </c>
      <c r="B22767" t="s">
        <v>921</v>
      </c>
      <c r="C22767" t="s">
        <v>953</v>
      </c>
      <c r="D22767" t="s">
        <v>954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25">
      <c r="A22768" t="s">
        <v>274</v>
      </c>
      <c r="B22768" t="s">
        <v>921</v>
      </c>
      <c r="C22768" t="s">
        <v>953</v>
      </c>
      <c r="D22768" t="s">
        <v>954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25">
      <c r="A22769" t="s">
        <v>274</v>
      </c>
      <c r="B22769" t="s">
        <v>921</v>
      </c>
      <c r="C22769" t="s">
        <v>953</v>
      </c>
      <c r="D22769" t="s">
        <v>954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25">
      <c r="A22770" t="s">
        <v>274</v>
      </c>
      <c r="B22770" t="s">
        <v>921</v>
      </c>
      <c r="C22770" t="s">
        <v>953</v>
      </c>
      <c r="D22770" t="s">
        <v>954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25">
      <c r="A22771" t="s">
        <v>274</v>
      </c>
      <c r="B22771" t="s">
        <v>921</v>
      </c>
      <c r="C22771" t="s">
        <v>953</v>
      </c>
      <c r="D22771" t="s">
        <v>954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25">
      <c r="A22772" t="s">
        <v>274</v>
      </c>
      <c r="B22772" t="s">
        <v>921</v>
      </c>
      <c r="C22772" t="s">
        <v>953</v>
      </c>
      <c r="D22772" t="s">
        <v>954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25">
      <c r="A22773" t="s">
        <v>274</v>
      </c>
      <c r="B22773" t="s">
        <v>921</v>
      </c>
      <c r="C22773" t="s">
        <v>953</v>
      </c>
      <c r="D22773" t="s">
        <v>954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25">
      <c r="A22774" t="s">
        <v>274</v>
      </c>
      <c r="B22774" t="s">
        <v>921</v>
      </c>
      <c r="C22774" t="s">
        <v>953</v>
      </c>
      <c r="D22774" t="s">
        <v>954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25">
      <c r="A22775" t="s">
        <v>274</v>
      </c>
      <c r="B22775" t="s">
        <v>921</v>
      </c>
      <c r="C22775" t="s">
        <v>953</v>
      </c>
      <c r="D22775" t="s">
        <v>954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25">
      <c r="A22776" t="s">
        <v>274</v>
      </c>
      <c r="B22776" t="s">
        <v>921</v>
      </c>
      <c r="C22776" t="s">
        <v>953</v>
      </c>
      <c r="D22776" t="s">
        <v>954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25">
      <c r="A22777" t="s">
        <v>274</v>
      </c>
      <c r="B22777" t="s">
        <v>921</v>
      </c>
      <c r="C22777" t="s">
        <v>953</v>
      </c>
      <c r="D22777" t="s">
        <v>954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25">
      <c r="A22778" t="s">
        <v>274</v>
      </c>
      <c r="B22778" t="s">
        <v>921</v>
      </c>
      <c r="C22778" t="s">
        <v>953</v>
      </c>
      <c r="D22778" t="s">
        <v>954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25">
      <c r="A22779" t="s">
        <v>274</v>
      </c>
      <c r="B22779" t="s">
        <v>921</v>
      </c>
      <c r="C22779" t="s">
        <v>953</v>
      </c>
      <c r="D22779" t="s">
        <v>954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25">
      <c r="A22780" t="s">
        <v>274</v>
      </c>
      <c r="B22780" t="s">
        <v>921</v>
      </c>
      <c r="C22780" t="s">
        <v>953</v>
      </c>
      <c r="D22780" t="s">
        <v>954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25">
      <c r="A22781" t="s">
        <v>274</v>
      </c>
      <c r="B22781" t="s">
        <v>921</v>
      </c>
      <c r="C22781" t="s">
        <v>953</v>
      </c>
      <c r="D22781" t="s">
        <v>954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25">
      <c r="A22782" t="s">
        <v>274</v>
      </c>
      <c r="B22782" t="s">
        <v>921</v>
      </c>
      <c r="C22782" t="s">
        <v>953</v>
      </c>
      <c r="D22782" t="s">
        <v>954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25">
      <c r="A22783" t="s">
        <v>274</v>
      </c>
      <c r="B22783" t="s">
        <v>921</v>
      </c>
      <c r="C22783" t="s">
        <v>953</v>
      </c>
      <c r="D22783" t="s">
        <v>954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25">
      <c r="A22784" t="s">
        <v>274</v>
      </c>
      <c r="B22784" t="s">
        <v>921</v>
      </c>
      <c r="C22784" t="s">
        <v>953</v>
      </c>
      <c r="D22784" t="s">
        <v>954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25">
      <c r="A22785" t="s">
        <v>274</v>
      </c>
      <c r="B22785" t="s">
        <v>921</v>
      </c>
      <c r="C22785" t="s">
        <v>953</v>
      </c>
      <c r="D22785" t="s">
        <v>954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25">
      <c r="A22786" t="s">
        <v>274</v>
      </c>
      <c r="B22786" t="s">
        <v>921</v>
      </c>
      <c r="C22786" t="s">
        <v>953</v>
      </c>
      <c r="D22786" t="s">
        <v>954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25">
      <c r="A22787" t="s">
        <v>274</v>
      </c>
      <c r="B22787" t="s">
        <v>921</v>
      </c>
      <c r="C22787" t="s">
        <v>953</v>
      </c>
      <c r="D22787" t="s">
        <v>954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25">
      <c r="A22788" t="s">
        <v>274</v>
      </c>
      <c r="B22788" t="s">
        <v>921</v>
      </c>
      <c r="C22788" t="s">
        <v>953</v>
      </c>
      <c r="D22788" t="s">
        <v>954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25">
      <c r="A22789" t="s">
        <v>274</v>
      </c>
      <c r="B22789" t="s">
        <v>921</v>
      </c>
      <c r="C22789" t="s">
        <v>953</v>
      </c>
      <c r="D22789" t="s">
        <v>954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25">
      <c r="A22790" t="s">
        <v>274</v>
      </c>
      <c r="B22790" t="s">
        <v>921</v>
      </c>
      <c r="C22790" t="s">
        <v>953</v>
      </c>
      <c r="D22790" t="s">
        <v>954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25">
      <c r="A22791" t="s">
        <v>274</v>
      </c>
      <c r="B22791" t="s">
        <v>921</v>
      </c>
      <c r="C22791" t="s">
        <v>953</v>
      </c>
      <c r="D22791" t="s">
        <v>954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25">
      <c r="A22792" t="s">
        <v>274</v>
      </c>
      <c r="B22792" t="s">
        <v>921</v>
      </c>
      <c r="C22792" t="s">
        <v>953</v>
      </c>
      <c r="D22792" t="s">
        <v>954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25">
      <c r="A22793" t="s">
        <v>274</v>
      </c>
      <c r="B22793" t="s">
        <v>921</v>
      </c>
      <c r="C22793" t="s">
        <v>953</v>
      </c>
      <c r="D22793" t="s">
        <v>954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25">
      <c r="A22794" t="s">
        <v>274</v>
      </c>
      <c r="B22794" t="s">
        <v>921</v>
      </c>
      <c r="C22794" t="s">
        <v>953</v>
      </c>
      <c r="D22794" t="s">
        <v>954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25">
      <c r="A22795" t="s">
        <v>274</v>
      </c>
      <c r="B22795" t="s">
        <v>921</v>
      </c>
      <c r="C22795" t="s">
        <v>953</v>
      </c>
      <c r="D22795" t="s">
        <v>954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25">
      <c r="A22796" t="s">
        <v>274</v>
      </c>
      <c r="B22796" t="s">
        <v>921</v>
      </c>
      <c r="C22796" t="s">
        <v>953</v>
      </c>
      <c r="D22796" t="s">
        <v>954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25">
      <c r="A22797" t="s">
        <v>274</v>
      </c>
      <c r="B22797" t="s">
        <v>921</v>
      </c>
      <c r="C22797" t="s">
        <v>953</v>
      </c>
      <c r="D22797" t="s">
        <v>954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25">
      <c r="A22798" t="s">
        <v>274</v>
      </c>
      <c r="B22798" t="s">
        <v>921</v>
      </c>
      <c r="C22798" t="s">
        <v>953</v>
      </c>
      <c r="D22798" t="s">
        <v>954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25">
      <c r="A22799" t="s">
        <v>274</v>
      </c>
      <c r="B22799" t="s">
        <v>921</v>
      </c>
      <c r="C22799" t="s">
        <v>953</v>
      </c>
      <c r="D22799" t="s">
        <v>954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25">
      <c r="A22800" t="s">
        <v>274</v>
      </c>
      <c r="B22800" t="s">
        <v>921</v>
      </c>
      <c r="C22800" t="s">
        <v>953</v>
      </c>
      <c r="D22800" t="s">
        <v>954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25">
      <c r="A22801" t="s">
        <v>274</v>
      </c>
      <c r="B22801" t="s">
        <v>921</v>
      </c>
      <c r="C22801" t="s">
        <v>953</v>
      </c>
      <c r="D22801" t="s">
        <v>954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25">
      <c r="A22802" t="s">
        <v>274</v>
      </c>
      <c r="B22802" t="s">
        <v>921</v>
      </c>
      <c r="C22802" t="s">
        <v>953</v>
      </c>
      <c r="D22802" t="s">
        <v>954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25">
      <c r="A22803" t="s">
        <v>274</v>
      </c>
      <c r="B22803" t="s">
        <v>921</v>
      </c>
      <c r="C22803" t="s">
        <v>953</v>
      </c>
      <c r="D22803" t="s">
        <v>954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25">
      <c r="A22804" t="s">
        <v>274</v>
      </c>
      <c r="B22804" t="s">
        <v>921</v>
      </c>
      <c r="C22804" t="s">
        <v>953</v>
      </c>
      <c r="D22804" t="s">
        <v>954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25">
      <c r="A22805" t="s">
        <v>274</v>
      </c>
      <c r="B22805" t="s">
        <v>921</v>
      </c>
      <c r="C22805" t="s">
        <v>953</v>
      </c>
      <c r="D22805" t="s">
        <v>954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25">
      <c r="A22806" t="s">
        <v>274</v>
      </c>
      <c r="B22806" t="s">
        <v>921</v>
      </c>
      <c r="C22806" t="s">
        <v>953</v>
      </c>
      <c r="D22806" t="s">
        <v>954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25">
      <c r="A22807" t="s">
        <v>274</v>
      </c>
      <c r="B22807" t="s">
        <v>921</v>
      </c>
      <c r="C22807" t="s">
        <v>953</v>
      </c>
      <c r="D22807" t="s">
        <v>954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25">
      <c r="A22808" t="s">
        <v>274</v>
      </c>
      <c r="B22808" t="s">
        <v>921</v>
      </c>
      <c r="C22808" t="s">
        <v>953</v>
      </c>
      <c r="D22808" t="s">
        <v>954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25">
      <c r="A22809" t="s">
        <v>274</v>
      </c>
      <c r="B22809" t="s">
        <v>921</v>
      </c>
      <c r="C22809" t="s">
        <v>953</v>
      </c>
      <c r="D22809" t="s">
        <v>954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25">
      <c r="A22810" t="s">
        <v>274</v>
      </c>
      <c r="B22810" t="s">
        <v>921</v>
      </c>
      <c r="C22810" t="s">
        <v>953</v>
      </c>
      <c r="D22810" t="s">
        <v>954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25">
      <c r="A22811" t="s">
        <v>274</v>
      </c>
      <c r="B22811" t="s">
        <v>921</v>
      </c>
      <c r="C22811" t="s">
        <v>953</v>
      </c>
      <c r="D22811" t="s">
        <v>954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25">
      <c r="A22812" t="s">
        <v>274</v>
      </c>
      <c r="B22812" t="s">
        <v>921</v>
      </c>
      <c r="C22812" t="s">
        <v>953</v>
      </c>
      <c r="D22812" t="s">
        <v>954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25">
      <c r="A22813" t="s">
        <v>274</v>
      </c>
      <c r="B22813" t="s">
        <v>921</v>
      </c>
      <c r="C22813" t="s">
        <v>953</v>
      </c>
      <c r="D22813" t="s">
        <v>954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25">
      <c r="A22814" t="s">
        <v>274</v>
      </c>
      <c r="B22814" t="s">
        <v>921</v>
      </c>
      <c r="C22814" t="s">
        <v>953</v>
      </c>
      <c r="D22814" t="s">
        <v>954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25">
      <c r="A22815" t="s">
        <v>274</v>
      </c>
      <c r="B22815" t="s">
        <v>921</v>
      </c>
      <c r="C22815" t="s">
        <v>953</v>
      </c>
      <c r="D22815" t="s">
        <v>954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25">
      <c r="A22816" t="s">
        <v>274</v>
      </c>
      <c r="B22816" t="s">
        <v>921</v>
      </c>
      <c r="C22816" t="s">
        <v>953</v>
      </c>
      <c r="D22816" t="s">
        <v>954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25">
      <c r="A22817" t="s">
        <v>274</v>
      </c>
      <c r="B22817" t="s">
        <v>921</v>
      </c>
      <c r="C22817" t="s">
        <v>953</v>
      </c>
      <c r="D22817" t="s">
        <v>954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25">
      <c r="A22818" t="s">
        <v>274</v>
      </c>
      <c r="B22818" t="s">
        <v>921</v>
      </c>
      <c r="C22818" t="s">
        <v>953</v>
      </c>
      <c r="D22818" t="s">
        <v>954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25">
      <c r="A22819" t="s">
        <v>274</v>
      </c>
      <c r="B22819" t="s">
        <v>921</v>
      </c>
      <c r="C22819" t="s">
        <v>953</v>
      </c>
      <c r="D22819" t="s">
        <v>954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25">
      <c r="A22820" t="s">
        <v>274</v>
      </c>
      <c r="B22820" t="s">
        <v>921</v>
      </c>
      <c r="C22820" t="s">
        <v>953</v>
      </c>
      <c r="D22820" t="s">
        <v>954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25">
      <c r="A22821" t="s">
        <v>274</v>
      </c>
      <c r="B22821" t="s">
        <v>921</v>
      </c>
      <c r="C22821" t="s">
        <v>953</v>
      </c>
      <c r="D22821" t="s">
        <v>954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25">
      <c r="A22822" t="s">
        <v>274</v>
      </c>
      <c r="B22822" t="s">
        <v>921</v>
      </c>
      <c r="C22822" t="s">
        <v>953</v>
      </c>
      <c r="D22822" t="s">
        <v>954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25">
      <c r="A22823" t="s">
        <v>274</v>
      </c>
      <c r="B22823" t="s">
        <v>921</v>
      </c>
      <c r="C22823" t="s">
        <v>953</v>
      </c>
      <c r="D22823" t="s">
        <v>954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25">
      <c r="A22824" t="s">
        <v>274</v>
      </c>
      <c r="B22824" t="s">
        <v>921</v>
      </c>
      <c r="C22824" t="s">
        <v>953</v>
      </c>
      <c r="D22824" t="s">
        <v>954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25">
      <c r="A22825" t="s">
        <v>274</v>
      </c>
      <c r="B22825" t="s">
        <v>921</v>
      </c>
      <c r="C22825" t="s">
        <v>953</v>
      </c>
      <c r="D22825" t="s">
        <v>954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25">
      <c r="A22826" t="s">
        <v>274</v>
      </c>
      <c r="B22826" t="s">
        <v>921</v>
      </c>
      <c r="C22826" t="s">
        <v>953</v>
      </c>
      <c r="D22826" t="s">
        <v>954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25">
      <c r="A22827" t="s">
        <v>274</v>
      </c>
      <c r="B22827" t="s">
        <v>921</v>
      </c>
      <c r="C22827" t="s">
        <v>953</v>
      </c>
      <c r="D22827" t="s">
        <v>954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25">
      <c r="A22828" t="s">
        <v>274</v>
      </c>
      <c r="B22828" t="s">
        <v>921</v>
      </c>
      <c r="C22828" t="s">
        <v>953</v>
      </c>
      <c r="D22828" t="s">
        <v>954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25">
      <c r="A22829" t="s">
        <v>274</v>
      </c>
      <c r="B22829" t="s">
        <v>921</v>
      </c>
      <c r="C22829" t="s">
        <v>953</v>
      </c>
      <c r="D22829" t="s">
        <v>954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25">
      <c r="A22830" t="s">
        <v>274</v>
      </c>
      <c r="B22830" t="s">
        <v>921</v>
      </c>
      <c r="C22830" t="s">
        <v>953</v>
      </c>
      <c r="D22830" t="s">
        <v>954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25">
      <c r="A22831" t="s">
        <v>274</v>
      </c>
      <c r="B22831" t="s">
        <v>921</v>
      </c>
      <c r="C22831" t="s">
        <v>953</v>
      </c>
      <c r="D22831" t="s">
        <v>954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25">
      <c r="A22832" t="s">
        <v>274</v>
      </c>
      <c r="B22832" t="s">
        <v>921</v>
      </c>
      <c r="C22832" t="s">
        <v>953</v>
      </c>
      <c r="D22832" t="s">
        <v>954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25">
      <c r="A22833" t="s">
        <v>274</v>
      </c>
      <c r="B22833" t="s">
        <v>921</v>
      </c>
      <c r="C22833" t="s">
        <v>953</v>
      </c>
      <c r="D22833" t="s">
        <v>954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25">
      <c r="A22834" t="s">
        <v>274</v>
      </c>
      <c r="B22834" t="s">
        <v>921</v>
      </c>
      <c r="C22834" t="s">
        <v>953</v>
      </c>
      <c r="D22834" t="s">
        <v>954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25">
      <c r="A22835" t="s">
        <v>274</v>
      </c>
      <c r="B22835" t="s">
        <v>921</v>
      </c>
      <c r="C22835" t="s">
        <v>953</v>
      </c>
      <c r="D22835" t="s">
        <v>954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25">
      <c r="A22836" t="s">
        <v>274</v>
      </c>
      <c r="B22836" t="s">
        <v>921</v>
      </c>
      <c r="C22836" t="s">
        <v>953</v>
      </c>
      <c r="D22836" t="s">
        <v>954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25">
      <c r="A22837" t="s">
        <v>274</v>
      </c>
      <c r="B22837" t="s">
        <v>921</v>
      </c>
      <c r="C22837" t="s">
        <v>953</v>
      </c>
      <c r="D22837" t="s">
        <v>954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25">
      <c r="A22838" t="s">
        <v>274</v>
      </c>
      <c r="B22838" t="s">
        <v>921</v>
      </c>
      <c r="C22838" t="s">
        <v>953</v>
      </c>
      <c r="D22838" t="s">
        <v>954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25">
      <c r="A22839" t="s">
        <v>274</v>
      </c>
      <c r="B22839" t="s">
        <v>921</v>
      </c>
      <c r="C22839" t="s">
        <v>953</v>
      </c>
      <c r="D22839" t="s">
        <v>954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25">
      <c r="A22840" t="s">
        <v>274</v>
      </c>
      <c r="B22840" t="s">
        <v>921</v>
      </c>
      <c r="C22840" t="s">
        <v>953</v>
      </c>
      <c r="D22840" t="s">
        <v>954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25">
      <c r="A22841" t="s">
        <v>274</v>
      </c>
      <c r="B22841" t="s">
        <v>921</v>
      </c>
      <c r="C22841" t="s">
        <v>953</v>
      </c>
      <c r="D22841" t="s">
        <v>954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25">
      <c r="A22842" t="s">
        <v>274</v>
      </c>
      <c r="B22842" t="s">
        <v>921</v>
      </c>
      <c r="C22842" t="s">
        <v>953</v>
      </c>
      <c r="D22842" t="s">
        <v>954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25">
      <c r="A22843" t="s">
        <v>274</v>
      </c>
      <c r="B22843" t="s">
        <v>921</v>
      </c>
      <c r="C22843" t="s">
        <v>953</v>
      </c>
      <c r="D22843" t="s">
        <v>954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25">
      <c r="A22844" t="s">
        <v>274</v>
      </c>
      <c r="B22844" t="s">
        <v>921</v>
      </c>
      <c r="C22844" t="s">
        <v>953</v>
      </c>
      <c r="D22844" t="s">
        <v>954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25">
      <c r="A22845" t="s">
        <v>274</v>
      </c>
      <c r="B22845" t="s">
        <v>921</v>
      </c>
      <c r="C22845" t="s">
        <v>953</v>
      </c>
      <c r="D22845" t="s">
        <v>954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25">
      <c r="A22846" t="s">
        <v>274</v>
      </c>
      <c r="B22846" t="s">
        <v>921</v>
      </c>
      <c r="C22846" t="s">
        <v>953</v>
      </c>
      <c r="D22846" t="s">
        <v>954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25">
      <c r="A22847" t="s">
        <v>274</v>
      </c>
      <c r="B22847" t="s">
        <v>921</v>
      </c>
      <c r="C22847" t="s">
        <v>953</v>
      </c>
      <c r="D22847" t="s">
        <v>954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25">
      <c r="A22848" t="s">
        <v>274</v>
      </c>
      <c r="B22848" t="s">
        <v>921</v>
      </c>
      <c r="C22848" t="s">
        <v>953</v>
      </c>
      <c r="D22848" t="s">
        <v>954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25">
      <c r="A22849" t="s">
        <v>274</v>
      </c>
      <c r="B22849" t="s">
        <v>921</v>
      </c>
      <c r="C22849" t="s">
        <v>953</v>
      </c>
      <c r="D22849" t="s">
        <v>954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25">
      <c r="A22850" t="s">
        <v>274</v>
      </c>
      <c r="B22850" t="s">
        <v>921</v>
      </c>
      <c r="C22850" t="s">
        <v>953</v>
      </c>
      <c r="D22850" t="s">
        <v>954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25">
      <c r="A22851" t="s">
        <v>274</v>
      </c>
      <c r="B22851" t="s">
        <v>921</v>
      </c>
      <c r="C22851" t="s">
        <v>953</v>
      </c>
      <c r="D22851" t="s">
        <v>954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25">
      <c r="A22852" t="s">
        <v>274</v>
      </c>
      <c r="B22852" t="s">
        <v>921</v>
      </c>
      <c r="C22852" t="s">
        <v>953</v>
      </c>
      <c r="D22852" t="s">
        <v>954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25">
      <c r="A22853" t="s">
        <v>274</v>
      </c>
      <c r="B22853" t="s">
        <v>921</v>
      </c>
      <c r="C22853" t="s">
        <v>953</v>
      </c>
      <c r="D22853" t="s">
        <v>954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25">
      <c r="A22854" t="s">
        <v>274</v>
      </c>
      <c r="B22854" t="s">
        <v>921</v>
      </c>
      <c r="C22854" t="s">
        <v>953</v>
      </c>
      <c r="D22854" t="s">
        <v>954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25">
      <c r="A22855" t="s">
        <v>274</v>
      </c>
      <c r="B22855" t="s">
        <v>921</v>
      </c>
      <c r="C22855" t="s">
        <v>953</v>
      </c>
      <c r="D22855" t="s">
        <v>954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25">
      <c r="A22856" t="s">
        <v>274</v>
      </c>
      <c r="B22856" t="s">
        <v>921</v>
      </c>
      <c r="C22856" t="s">
        <v>953</v>
      </c>
      <c r="D22856" t="s">
        <v>954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25">
      <c r="A22857" t="s">
        <v>274</v>
      </c>
      <c r="B22857" t="s">
        <v>921</v>
      </c>
      <c r="C22857" t="s">
        <v>953</v>
      </c>
      <c r="D22857" t="s">
        <v>954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25">
      <c r="A22858" t="s">
        <v>274</v>
      </c>
      <c r="B22858" t="s">
        <v>921</v>
      </c>
      <c r="C22858" t="s">
        <v>953</v>
      </c>
      <c r="D22858" t="s">
        <v>954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25">
      <c r="A22859" t="s">
        <v>274</v>
      </c>
      <c r="B22859" t="s">
        <v>921</v>
      </c>
      <c r="C22859" t="s">
        <v>953</v>
      </c>
      <c r="D22859" t="s">
        <v>954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25">
      <c r="A22860" t="s">
        <v>274</v>
      </c>
      <c r="B22860" t="s">
        <v>921</v>
      </c>
      <c r="C22860" t="s">
        <v>953</v>
      </c>
      <c r="D22860" t="s">
        <v>954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25">
      <c r="A22861" t="s">
        <v>274</v>
      </c>
      <c r="B22861" t="s">
        <v>921</v>
      </c>
      <c r="C22861" t="s">
        <v>953</v>
      </c>
      <c r="D22861" t="s">
        <v>954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25">
      <c r="A22862" t="s">
        <v>274</v>
      </c>
      <c r="B22862" t="s">
        <v>921</v>
      </c>
      <c r="C22862" t="s">
        <v>953</v>
      </c>
      <c r="D22862" t="s">
        <v>954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25">
      <c r="A22863" t="s">
        <v>274</v>
      </c>
      <c r="B22863" t="s">
        <v>921</v>
      </c>
      <c r="C22863" t="s">
        <v>953</v>
      </c>
      <c r="D22863" t="s">
        <v>954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25">
      <c r="A22864" t="s">
        <v>274</v>
      </c>
      <c r="B22864" t="s">
        <v>921</v>
      </c>
      <c r="C22864" t="s">
        <v>953</v>
      </c>
      <c r="D22864" t="s">
        <v>954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25">
      <c r="A22865" t="s">
        <v>274</v>
      </c>
      <c r="B22865" t="s">
        <v>921</v>
      </c>
      <c r="C22865" t="s">
        <v>953</v>
      </c>
      <c r="D22865" t="s">
        <v>954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25">
      <c r="A22866" t="s">
        <v>274</v>
      </c>
      <c r="B22866" t="s">
        <v>921</v>
      </c>
      <c r="C22866" t="s">
        <v>953</v>
      </c>
      <c r="D22866" t="s">
        <v>954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25">
      <c r="A22867" t="s">
        <v>274</v>
      </c>
      <c r="B22867" t="s">
        <v>921</v>
      </c>
      <c r="C22867" t="s">
        <v>953</v>
      </c>
      <c r="D22867" t="s">
        <v>954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25">
      <c r="A22868" t="s">
        <v>274</v>
      </c>
      <c r="B22868" t="s">
        <v>921</v>
      </c>
      <c r="C22868" t="s">
        <v>953</v>
      </c>
      <c r="D22868" t="s">
        <v>954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25">
      <c r="A22869" t="s">
        <v>274</v>
      </c>
      <c r="B22869" t="s">
        <v>921</v>
      </c>
      <c r="C22869" t="s">
        <v>953</v>
      </c>
      <c r="D22869" t="s">
        <v>954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25">
      <c r="A22870" t="s">
        <v>274</v>
      </c>
      <c r="B22870" t="s">
        <v>921</v>
      </c>
      <c r="C22870" t="s">
        <v>953</v>
      </c>
      <c r="D22870" t="s">
        <v>954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25">
      <c r="A22871" t="s">
        <v>274</v>
      </c>
      <c r="B22871" t="s">
        <v>921</v>
      </c>
      <c r="C22871" t="s">
        <v>953</v>
      </c>
      <c r="D22871" t="s">
        <v>954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25">
      <c r="A22872" t="s">
        <v>274</v>
      </c>
      <c r="B22872" t="s">
        <v>921</v>
      </c>
      <c r="C22872" t="s">
        <v>953</v>
      </c>
      <c r="D22872" t="s">
        <v>954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25">
      <c r="A22873" t="s">
        <v>274</v>
      </c>
      <c r="B22873" t="s">
        <v>921</v>
      </c>
      <c r="C22873" t="s">
        <v>953</v>
      </c>
      <c r="D22873" t="s">
        <v>954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25">
      <c r="A22874" t="s">
        <v>274</v>
      </c>
      <c r="B22874" t="s">
        <v>921</v>
      </c>
      <c r="C22874" t="s">
        <v>953</v>
      </c>
      <c r="D22874" t="s">
        <v>954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25">
      <c r="A22875" t="s">
        <v>274</v>
      </c>
      <c r="B22875" t="s">
        <v>921</v>
      </c>
      <c r="C22875" t="s">
        <v>953</v>
      </c>
      <c r="D22875" t="s">
        <v>954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25">
      <c r="A22876" t="s">
        <v>274</v>
      </c>
      <c r="B22876" t="s">
        <v>921</v>
      </c>
      <c r="C22876" t="s">
        <v>953</v>
      </c>
      <c r="D22876" t="s">
        <v>954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25">
      <c r="A22877" t="s">
        <v>274</v>
      </c>
      <c r="B22877" t="s">
        <v>921</v>
      </c>
      <c r="C22877" t="s">
        <v>955</v>
      </c>
      <c r="D22877" t="s">
        <v>956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25">
      <c r="A22878" t="s">
        <v>274</v>
      </c>
      <c r="B22878" t="s">
        <v>921</v>
      </c>
      <c r="C22878" t="s">
        <v>955</v>
      </c>
      <c r="D22878" t="s">
        <v>957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25">
      <c r="A22879" t="s">
        <v>274</v>
      </c>
      <c r="B22879" t="s">
        <v>921</v>
      </c>
      <c r="C22879" t="s">
        <v>955</v>
      </c>
      <c r="D22879" t="s">
        <v>956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25">
      <c r="A22880" t="s">
        <v>274</v>
      </c>
      <c r="B22880" t="s">
        <v>921</v>
      </c>
      <c r="C22880" t="s">
        <v>955</v>
      </c>
      <c r="D22880" t="s">
        <v>957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25">
      <c r="A22881" t="s">
        <v>274</v>
      </c>
      <c r="B22881" t="s">
        <v>921</v>
      </c>
      <c r="C22881" t="s">
        <v>955</v>
      </c>
      <c r="D22881" t="s">
        <v>956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25">
      <c r="A22882" t="s">
        <v>274</v>
      </c>
      <c r="B22882" t="s">
        <v>921</v>
      </c>
      <c r="C22882" t="s">
        <v>955</v>
      </c>
      <c r="D22882" t="s">
        <v>957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25">
      <c r="A22883" t="s">
        <v>274</v>
      </c>
      <c r="B22883" t="s">
        <v>921</v>
      </c>
      <c r="C22883" t="s">
        <v>955</v>
      </c>
      <c r="D22883" t="s">
        <v>956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25">
      <c r="A22884" t="s">
        <v>274</v>
      </c>
      <c r="B22884" t="s">
        <v>921</v>
      </c>
      <c r="C22884" t="s">
        <v>955</v>
      </c>
      <c r="D22884" t="s">
        <v>957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25">
      <c r="A22885" t="s">
        <v>274</v>
      </c>
      <c r="B22885" t="s">
        <v>921</v>
      </c>
      <c r="C22885" t="s">
        <v>955</v>
      </c>
      <c r="D22885" t="s">
        <v>956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25">
      <c r="A22886" t="s">
        <v>274</v>
      </c>
      <c r="B22886" t="s">
        <v>921</v>
      </c>
      <c r="C22886" t="s">
        <v>955</v>
      </c>
      <c r="D22886" t="s">
        <v>957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25">
      <c r="A22887" t="s">
        <v>274</v>
      </c>
      <c r="B22887" t="s">
        <v>921</v>
      </c>
      <c r="C22887" t="s">
        <v>955</v>
      </c>
      <c r="D22887" t="s">
        <v>956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25">
      <c r="A22888" t="s">
        <v>274</v>
      </c>
      <c r="B22888" t="s">
        <v>921</v>
      </c>
      <c r="C22888" t="s">
        <v>955</v>
      </c>
      <c r="D22888" t="s">
        <v>957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25">
      <c r="A22889" t="s">
        <v>274</v>
      </c>
      <c r="B22889" t="s">
        <v>921</v>
      </c>
      <c r="C22889" t="s">
        <v>955</v>
      </c>
      <c r="D22889" t="s">
        <v>956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25">
      <c r="A22890" t="s">
        <v>274</v>
      </c>
      <c r="B22890" t="s">
        <v>921</v>
      </c>
      <c r="C22890" t="s">
        <v>955</v>
      </c>
      <c r="D22890" t="s">
        <v>957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25">
      <c r="A22891" t="s">
        <v>274</v>
      </c>
      <c r="B22891" t="s">
        <v>921</v>
      </c>
      <c r="C22891" t="s">
        <v>955</v>
      </c>
      <c r="D22891" t="s">
        <v>956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25">
      <c r="A22892" t="s">
        <v>274</v>
      </c>
      <c r="B22892" t="s">
        <v>921</v>
      </c>
      <c r="C22892" t="s">
        <v>955</v>
      </c>
      <c r="D22892" t="s">
        <v>957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25">
      <c r="A22893" t="s">
        <v>274</v>
      </c>
      <c r="B22893" t="s">
        <v>921</v>
      </c>
      <c r="C22893" t="s">
        <v>955</v>
      </c>
      <c r="D22893" t="s">
        <v>956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25">
      <c r="A22894" t="s">
        <v>274</v>
      </c>
      <c r="B22894" t="s">
        <v>921</v>
      </c>
      <c r="C22894" t="s">
        <v>955</v>
      </c>
      <c r="D22894" t="s">
        <v>957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25">
      <c r="A22895" t="s">
        <v>274</v>
      </c>
      <c r="B22895" t="s">
        <v>921</v>
      </c>
      <c r="C22895" t="s">
        <v>955</v>
      </c>
      <c r="D22895" t="s">
        <v>956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25">
      <c r="A22896" t="s">
        <v>274</v>
      </c>
      <c r="B22896" t="s">
        <v>921</v>
      </c>
      <c r="C22896" t="s">
        <v>955</v>
      </c>
      <c r="D22896" t="s">
        <v>957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25">
      <c r="A22897" t="s">
        <v>274</v>
      </c>
      <c r="B22897" t="s">
        <v>921</v>
      </c>
      <c r="C22897" t="s">
        <v>955</v>
      </c>
      <c r="D22897" t="s">
        <v>956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25">
      <c r="A22898" t="s">
        <v>274</v>
      </c>
      <c r="B22898" t="s">
        <v>921</v>
      </c>
      <c r="C22898" t="s">
        <v>955</v>
      </c>
      <c r="D22898" t="s">
        <v>957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25">
      <c r="A22899" t="s">
        <v>274</v>
      </c>
      <c r="B22899" t="s">
        <v>921</v>
      </c>
      <c r="C22899" t="s">
        <v>955</v>
      </c>
      <c r="D22899" t="s">
        <v>956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25">
      <c r="A22900" t="s">
        <v>274</v>
      </c>
      <c r="B22900" t="s">
        <v>921</v>
      </c>
      <c r="C22900" t="s">
        <v>955</v>
      </c>
      <c r="D22900" t="s">
        <v>957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25">
      <c r="A22901" t="s">
        <v>274</v>
      </c>
      <c r="B22901" t="s">
        <v>921</v>
      </c>
      <c r="C22901" t="s">
        <v>955</v>
      </c>
      <c r="D22901" t="s">
        <v>956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25">
      <c r="A22902" t="s">
        <v>274</v>
      </c>
      <c r="B22902" t="s">
        <v>921</v>
      </c>
      <c r="C22902" t="s">
        <v>955</v>
      </c>
      <c r="D22902" t="s">
        <v>957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25">
      <c r="A22903" t="s">
        <v>274</v>
      </c>
      <c r="B22903" t="s">
        <v>921</v>
      </c>
      <c r="C22903" t="s">
        <v>955</v>
      </c>
      <c r="D22903" t="s">
        <v>956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25">
      <c r="A22904" t="s">
        <v>274</v>
      </c>
      <c r="B22904" t="s">
        <v>921</v>
      </c>
      <c r="C22904" t="s">
        <v>955</v>
      </c>
      <c r="D22904" t="s">
        <v>957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25">
      <c r="A22905" t="s">
        <v>274</v>
      </c>
      <c r="B22905" t="s">
        <v>921</v>
      </c>
      <c r="C22905" t="s">
        <v>955</v>
      </c>
      <c r="D22905" t="s">
        <v>956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25">
      <c r="A22906" t="s">
        <v>274</v>
      </c>
      <c r="B22906" t="s">
        <v>921</v>
      </c>
      <c r="C22906" t="s">
        <v>955</v>
      </c>
      <c r="D22906" t="s">
        <v>957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25">
      <c r="A22907" t="s">
        <v>274</v>
      </c>
      <c r="B22907" t="s">
        <v>921</v>
      </c>
      <c r="C22907" t="s">
        <v>955</v>
      </c>
      <c r="D22907" t="s">
        <v>956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25">
      <c r="A22908" t="s">
        <v>274</v>
      </c>
      <c r="B22908" t="s">
        <v>921</v>
      </c>
      <c r="C22908" t="s">
        <v>955</v>
      </c>
      <c r="D22908" t="s">
        <v>957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25">
      <c r="A22909" t="s">
        <v>274</v>
      </c>
      <c r="B22909" t="s">
        <v>921</v>
      </c>
      <c r="C22909" t="s">
        <v>955</v>
      </c>
      <c r="D22909" t="s">
        <v>956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25">
      <c r="A22910" t="s">
        <v>274</v>
      </c>
      <c r="B22910" t="s">
        <v>921</v>
      </c>
      <c r="C22910" t="s">
        <v>955</v>
      </c>
      <c r="D22910" t="s">
        <v>957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25">
      <c r="A22911" t="s">
        <v>274</v>
      </c>
      <c r="B22911" t="s">
        <v>921</v>
      </c>
      <c r="C22911" t="s">
        <v>955</v>
      </c>
      <c r="D22911" t="s">
        <v>956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25">
      <c r="A22912" t="s">
        <v>274</v>
      </c>
      <c r="B22912" t="s">
        <v>921</v>
      </c>
      <c r="C22912" t="s">
        <v>955</v>
      </c>
      <c r="D22912" t="s">
        <v>957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25">
      <c r="A22913" t="s">
        <v>274</v>
      </c>
      <c r="B22913" t="s">
        <v>921</v>
      </c>
      <c r="C22913" t="s">
        <v>955</v>
      </c>
      <c r="D22913" t="s">
        <v>956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25">
      <c r="A22914" t="s">
        <v>274</v>
      </c>
      <c r="B22914" t="s">
        <v>921</v>
      </c>
      <c r="C22914" t="s">
        <v>955</v>
      </c>
      <c r="D22914" t="s">
        <v>957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25">
      <c r="A22915" t="s">
        <v>274</v>
      </c>
      <c r="B22915" t="s">
        <v>921</v>
      </c>
      <c r="C22915" t="s">
        <v>955</v>
      </c>
      <c r="D22915" t="s">
        <v>956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25">
      <c r="A22916" t="s">
        <v>274</v>
      </c>
      <c r="B22916" t="s">
        <v>921</v>
      </c>
      <c r="C22916" t="s">
        <v>955</v>
      </c>
      <c r="D22916" t="s">
        <v>957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25">
      <c r="A22917" t="s">
        <v>274</v>
      </c>
      <c r="B22917" t="s">
        <v>921</v>
      </c>
      <c r="C22917" t="s">
        <v>955</v>
      </c>
      <c r="D22917" t="s">
        <v>956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25">
      <c r="A22918" t="s">
        <v>274</v>
      </c>
      <c r="B22918" t="s">
        <v>921</v>
      </c>
      <c r="C22918" t="s">
        <v>955</v>
      </c>
      <c r="D22918" t="s">
        <v>957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25">
      <c r="A22919" t="s">
        <v>274</v>
      </c>
      <c r="B22919" t="s">
        <v>921</v>
      </c>
      <c r="C22919" t="s">
        <v>955</v>
      </c>
      <c r="D22919" t="s">
        <v>956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25">
      <c r="A22920" t="s">
        <v>274</v>
      </c>
      <c r="B22920" t="s">
        <v>921</v>
      </c>
      <c r="C22920" t="s">
        <v>955</v>
      </c>
      <c r="D22920" t="s">
        <v>957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25">
      <c r="A22921" t="s">
        <v>274</v>
      </c>
      <c r="B22921" t="s">
        <v>921</v>
      </c>
      <c r="C22921" t="s">
        <v>955</v>
      </c>
      <c r="D22921" t="s">
        <v>956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25">
      <c r="A22922" t="s">
        <v>274</v>
      </c>
      <c r="B22922" t="s">
        <v>921</v>
      </c>
      <c r="C22922" t="s">
        <v>955</v>
      </c>
      <c r="D22922" t="s">
        <v>957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25">
      <c r="A22923" t="s">
        <v>274</v>
      </c>
      <c r="B22923" t="s">
        <v>921</v>
      </c>
      <c r="C22923" t="s">
        <v>955</v>
      </c>
      <c r="D22923" t="s">
        <v>956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25">
      <c r="A22924" t="s">
        <v>274</v>
      </c>
      <c r="B22924" t="s">
        <v>921</v>
      </c>
      <c r="C22924" t="s">
        <v>955</v>
      </c>
      <c r="D22924" t="s">
        <v>957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25">
      <c r="A22925" t="s">
        <v>274</v>
      </c>
      <c r="B22925" t="s">
        <v>921</v>
      </c>
      <c r="C22925" t="s">
        <v>955</v>
      </c>
      <c r="D22925" t="s">
        <v>956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25">
      <c r="A22926" t="s">
        <v>274</v>
      </c>
      <c r="B22926" t="s">
        <v>921</v>
      </c>
      <c r="C22926" t="s">
        <v>955</v>
      </c>
      <c r="D22926" t="s">
        <v>957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25">
      <c r="A22927" t="s">
        <v>274</v>
      </c>
      <c r="B22927" t="s">
        <v>921</v>
      </c>
      <c r="C22927" t="s">
        <v>955</v>
      </c>
      <c r="D22927" t="s">
        <v>956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25">
      <c r="A22928" t="s">
        <v>274</v>
      </c>
      <c r="B22928" t="s">
        <v>921</v>
      </c>
      <c r="C22928" t="s">
        <v>955</v>
      </c>
      <c r="D22928" t="s">
        <v>957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25">
      <c r="A22929" t="s">
        <v>274</v>
      </c>
      <c r="B22929" t="s">
        <v>921</v>
      </c>
      <c r="C22929" t="s">
        <v>955</v>
      </c>
      <c r="D22929" t="s">
        <v>956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25">
      <c r="A22930" t="s">
        <v>274</v>
      </c>
      <c r="B22930" t="s">
        <v>921</v>
      </c>
      <c r="C22930" t="s">
        <v>955</v>
      </c>
      <c r="D22930" t="s">
        <v>957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25">
      <c r="A22931" t="s">
        <v>274</v>
      </c>
      <c r="B22931" t="s">
        <v>921</v>
      </c>
      <c r="C22931" t="s">
        <v>955</v>
      </c>
      <c r="D22931" t="s">
        <v>956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25">
      <c r="A22932" t="s">
        <v>274</v>
      </c>
      <c r="B22932" t="s">
        <v>921</v>
      </c>
      <c r="C22932" t="s">
        <v>955</v>
      </c>
      <c r="D22932" t="s">
        <v>957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25">
      <c r="A22933" t="s">
        <v>274</v>
      </c>
      <c r="B22933" t="s">
        <v>921</v>
      </c>
      <c r="C22933" t="s">
        <v>955</v>
      </c>
      <c r="D22933" t="s">
        <v>956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25">
      <c r="A22934" t="s">
        <v>274</v>
      </c>
      <c r="B22934" t="s">
        <v>921</v>
      </c>
      <c r="C22934" t="s">
        <v>955</v>
      </c>
      <c r="D22934" t="s">
        <v>957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25">
      <c r="A22935" t="s">
        <v>274</v>
      </c>
      <c r="B22935" t="s">
        <v>921</v>
      </c>
      <c r="C22935" t="s">
        <v>955</v>
      </c>
      <c r="D22935" t="s">
        <v>956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25">
      <c r="A22936" t="s">
        <v>274</v>
      </c>
      <c r="B22936" t="s">
        <v>921</v>
      </c>
      <c r="C22936" t="s">
        <v>955</v>
      </c>
      <c r="D22936" t="s">
        <v>957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25">
      <c r="A22937" t="s">
        <v>274</v>
      </c>
      <c r="B22937" t="s">
        <v>921</v>
      </c>
      <c r="C22937" t="s">
        <v>955</v>
      </c>
      <c r="D22937" t="s">
        <v>956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25">
      <c r="A22938" t="s">
        <v>274</v>
      </c>
      <c r="B22938" t="s">
        <v>921</v>
      </c>
      <c r="C22938" t="s">
        <v>955</v>
      </c>
      <c r="D22938" t="s">
        <v>957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25">
      <c r="A22939" t="s">
        <v>274</v>
      </c>
      <c r="B22939" t="s">
        <v>921</v>
      </c>
      <c r="C22939" t="s">
        <v>955</v>
      </c>
      <c r="D22939" t="s">
        <v>956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25">
      <c r="A22940" t="s">
        <v>274</v>
      </c>
      <c r="B22940" t="s">
        <v>921</v>
      </c>
      <c r="C22940" t="s">
        <v>955</v>
      </c>
      <c r="D22940" t="s">
        <v>957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25">
      <c r="A22941" t="s">
        <v>274</v>
      </c>
      <c r="B22941" t="s">
        <v>921</v>
      </c>
      <c r="C22941" t="s">
        <v>955</v>
      </c>
      <c r="D22941" t="s">
        <v>956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25">
      <c r="A22942" t="s">
        <v>274</v>
      </c>
      <c r="B22942" t="s">
        <v>921</v>
      </c>
      <c r="C22942" t="s">
        <v>955</v>
      </c>
      <c r="D22942" t="s">
        <v>957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25">
      <c r="A22943" t="s">
        <v>274</v>
      </c>
      <c r="B22943" t="s">
        <v>921</v>
      </c>
      <c r="C22943" t="s">
        <v>955</v>
      </c>
      <c r="D22943" t="s">
        <v>956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25">
      <c r="A22944" t="s">
        <v>274</v>
      </c>
      <c r="B22944" t="s">
        <v>921</v>
      </c>
      <c r="C22944" t="s">
        <v>955</v>
      </c>
      <c r="D22944" t="s">
        <v>957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25">
      <c r="A22945" t="s">
        <v>274</v>
      </c>
      <c r="B22945" t="s">
        <v>921</v>
      </c>
      <c r="C22945" t="s">
        <v>955</v>
      </c>
      <c r="D22945" t="s">
        <v>956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25">
      <c r="A22946" t="s">
        <v>274</v>
      </c>
      <c r="B22946" t="s">
        <v>921</v>
      </c>
      <c r="C22946" t="s">
        <v>955</v>
      </c>
      <c r="D22946" t="s">
        <v>957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25">
      <c r="A22947" t="s">
        <v>274</v>
      </c>
      <c r="B22947" t="s">
        <v>921</v>
      </c>
      <c r="C22947" t="s">
        <v>955</v>
      </c>
      <c r="D22947" t="s">
        <v>956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25">
      <c r="A22948" t="s">
        <v>274</v>
      </c>
      <c r="B22948" t="s">
        <v>921</v>
      </c>
      <c r="C22948" t="s">
        <v>955</v>
      </c>
      <c r="D22948" t="s">
        <v>957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25">
      <c r="A22949" t="s">
        <v>274</v>
      </c>
      <c r="B22949" t="s">
        <v>921</v>
      </c>
      <c r="C22949" t="s">
        <v>955</v>
      </c>
      <c r="D22949" t="s">
        <v>956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25">
      <c r="A22950" t="s">
        <v>274</v>
      </c>
      <c r="B22950" t="s">
        <v>921</v>
      </c>
      <c r="C22950" t="s">
        <v>955</v>
      </c>
      <c r="D22950" t="s">
        <v>957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25">
      <c r="A22951" t="s">
        <v>274</v>
      </c>
      <c r="B22951" t="s">
        <v>921</v>
      </c>
      <c r="C22951" t="s">
        <v>955</v>
      </c>
      <c r="D22951" t="s">
        <v>956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25">
      <c r="A22952" t="s">
        <v>274</v>
      </c>
      <c r="B22952" t="s">
        <v>921</v>
      </c>
      <c r="C22952" t="s">
        <v>955</v>
      </c>
      <c r="D22952" t="s">
        <v>957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25">
      <c r="A22953" t="s">
        <v>274</v>
      </c>
      <c r="B22953" t="s">
        <v>921</v>
      </c>
      <c r="C22953" t="s">
        <v>955</v>
      </c>
      <c r="D22953" t="s">
        <v>956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25">
      <c r="A22954" t="s">
        <v>274</v>
      </c>
      <c r="B22954" t="s">
        <v>921</v>
      </c>
      <c r="C22954" t="s">
        <v>955</v>
      </c>
      <c r="D22954" t="s">
        <v>957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25">
      <c r="A22955" t="s">
        <v>274</v>
      </c>
      <c r="B22955" t="s">
        <v>921</v>
      </c>
      <c r="C22955" t="s">
        <v>955</v>
      </c>
      <c r="D22955" t="s">
        <v>956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25">
      <c r="A22956" t="s">
        <v>274</v>
      </c>
      <c r="B22956" t="s">
        <v>921</v>
      </c>
      <c r="C22956" t="s">
        <v>955</v>
      </c>
      <c r="D22956" t="s">
        <v>957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25">
      <c r="A22957" t="s">
        <v>274</v>
      </c>
      <c r="B22957" t="s">
        <v>921</v>
      </c>
      <c r="C22957" t="s">
        <v>955</v>
      </c>
      <c r="D22957" t="s">
        <v>956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25">
      <c r="A22958" t="s">
        <v>274</v>
      </c>
      <c r="B22958" t="s">
        <v>921</v>
      </c>
      <c r="C22958" t="s">
        <v>955</v>
      </c>
      <c r="D22958" t="s">
        <v>957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25">
      <c r="A22959" t="s">
        <v>274</v>
      </c>
      <c r="B22959" t="s">
        <v>921</v>
      </c>
      <c r="C22959" t="s">
        <v>955</v>
      </c>
      <c r="D22959" t="s">
        <v>956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25">
      <c r="A22960" t="s">
        <v>274</v>
      </c>
      <c r="B22960" t="s">
        <v>921</v>
      </c>
      <c r="C22960" t="s">
        <v>955</v>
      </c>
      <c r="D22960" t="s">
        <v>957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25">
      <c r="A22961" t="s">
        <v>274</v>
      </c>
      <c r="B22961" t="s">
        <v>921</v>
      </c>
      <c r="C22961" t="s">
        <v>955</v>
      </c>
      <c r="D22961" t="s">
        <v>956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25">
      <c r="A22962" t="s">
        <v>274</v>
      </c>
      <c r="B22962" t="s">
        <v>921</v>
      </c>
      <c r="C22962" t="s">
        <v>955</v>
      </c>
      <c r="D22962" t="s">
        <v>957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25">
      <c r="A22963" t="s">
        <v>274</v>
      </c>
      <c r="B22963" t="s">
        <v>921</v>
      </c>
      <c r="C22963" t="s">
        <v>955</v>
      </c>
      <c r="D22963" t="s">
        <v>956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25">
      <c r="A22964" t="s">
        <v>274</v>
      </c>
      <c r="B22964" t="s">
        <v>921</v>
      </c>
      <c r="C22964" t="s">
        <v>955</v>
      </c>
      <c r="D22964" t="s">
        <v>957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25">
      <c r="A22965" t="s">
        <v>274</v>
      </c>
      <c r="B22965" t="s">
        <v>921</v>
      </c>
      <c r="C22965" t="s">
        <v>955</v>
      </c>
      <c r="D22965" t="s">
        <v>956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25">
      <c r="A22966" t="s">
        <v>274</v>
      </c>
      <c r="B22966" t="s">
        <v>921</v>
      </c>
      <c r="C22966" t="s">
        <v>955</v>
      </c>
      <c r="D22966" t="s">
        <v>957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25">
      <c r="A22967" t="s">
        <v>274</v>
      </c>
      <c r="B22967" t="s">
        <v>921</v>
      </c>
      <c r="C22967" t="s">
        <v>955</v>
      </c>
      <c r="D22967" t="s">
        <v>956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25">
      <c r="A22968" t="s">
        <v>274</v>
      </c>
      <c r="B22968" t="s">
        <v>921</v>
      </c>
      <c r="C22968" t="s">
        <v>955</v>
      </c>
      <c r="D22968" t="s">
        <v>957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25">
      <c r="A22969" t="s">
        <v>274</v>
      </c>
      <c r="B22969" t="s">
        <v>921</v>
      </c>
      <c r="C22969" t="s">
        <v>955</v>
      </c>
      <c r="D22969" t="s">
        <v>956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25">
      <c r="A22970" t="s">
        <v>274</v>
      </c>
      <c r="B22970" t="s">
        <v>921</v>
      </c>
      <c r="C22970" t="s">
        <v>955</v>
      </c>
      <c r="D22970" t="s">
        <v>957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25">
      <c r="A22971" t="s">
        <v>274</v>
      </c>
      <c r="B22971" t="s">
        <v>921</v>
      </c>
      <c r="C22971" t="s">
        <v>955</v>
      </c>
      <c r="D22971" t="s">
        <v>956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25">
      <c r="A22972" t="s">
        <v>274</v>
      </c>
      <c r="B22972" t="s">
        <v>921</v>
      </c>
      <c r="C22972" t="s">
        <v>955</v>
      </c>
      <c r="D22972" t="s">
        <v>957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25">
      <c r="A22973" t="s">
        <v>274</v>
      </c>
      <c r="B22973" t="s">
        <v>921</v>
      </c>
      <c r="C22973" t="s">
        <v>955</v>
      </c>
      <c r="D22973" t="s">
        <v>956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25">
      <c r="A22974" t="s">
        <v>274</v>
      </c>
      <c r="B22974" t="s">
        <v>921</v>
      </c>
      <c r="C22974" t="s">
        <v>955</v>
      </c>
      <c r="D22974" t="s">
        <v>957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25">
      <c r="A22975" t="s">
        <v>274</v>
      </c>
      <c r="B22975" t="s">
        <v>921</v>
      </c>
      <c r="C22975" t="s">
        <v>955</v>
      </c>
      <c r="D22975" t="s">
        <v>956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25">
      <c r="A22976" t="s">
        <v>274</v>
      </c>
      <c r="B22976" t="s">
        <v>921</v>
      </c>
      <c r="C22976" t="s">
        <v>955</v>
      </c>
      <c r="D22976" t="s">
        <v>957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25">
      <c r="A22977" t="s">
        <v>274</v>
      </c>
      <c r="B22977" t="s">
        <v>921</v>
      </c>
      <c r="C22977" t="s">
        <v>955</v>
      </c>
      <c r="D22977" t="s">
        <v>956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25">
      <c r="A22978" t="s">
        <v>274</v>
      </c>
      <c r="B22978" t="s">
        <v>921</v>
      </c>
      <c r="C22978" t="s">
        <v>955</v>
      </c>
      <c r="D22978" t="s">
        <v>957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25">
      <c r="A22979" t="s">
        <v>274</v>
      </c>
      <c r="B22979" t="s">
        <v>921</v>
      </c>
      <c r="C22979" t="s">
        <v>955</v>
      </c>
      <c r="D22979" t="s">
        <v>956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25">
      <c r="A22980" t="s">
        <v>274</v>
      </c>
      <c r="B22980" t="s">
        <v>921</v>
      </c>
      <c r="C22980" t="s">
        <v>955</v>
      </c>
      <c r="D22980" t="s">
        <v>957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25">
      <c r="A22981" t="s">
        <v>274</v>
      </c>
      <c r="B22981" t="s">
        <v>921</v>
      </c>
      <c r="C22981" t="s">
        <v>955</v>
      </c>
      <c r="D22981" t="s">
        <v>956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25">
      <c r="A22982" t="s">
        <v>274</v>
      </c>
      <c r="B22982" t="s">
        <v>921</v>
      </c>
      <c r="C22982" t="s">
        <v>955</v>
      </c>
      <c r="D22982" t="s">
        <v>957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25">
      <c r="A22983" t="s">
        <v>274</v>
      </c>
      <c r="B22983" t="s">
        <v>921</v>
      </c>
      <c r="C22983" t="s">
        <v>955</v>
      </c>
      <c r="D22983" t="s">
        <v>956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25">
      <c r="A22984" t="s">
        <v>274</v>
      </c>
      <c r="B22984" t="s">
        <v>921</v>
      </c>
      <c r="C22984" t="s">
        <v>955</v>
      </c>
      <c r="D22984" t="s">
        <v>957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25">
      <c r="A22985" t="s">
        <v>274</v>
      </c>
      <c r="B22985" t="s">
        <v>921</v>
      </c>
      <c r="C22985" t="s">
        <v>955</v>
      </c>
      <c r="D22985" t="s">
        <v>956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25">
      <c r="A22986" t="s">
        <v>274</v>
      </c>
      <c r="B22986" t="s">
        <v>921</v>
      </c>
      <c r="C22986" t="s">
        <v>955</v>
      </c>
      <c r="D22986" t="s">
        <v>957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25">
      <c r="A22987" t="s">
        <v>274</v>
      </c>
      <c r="B22987" t="s">
        <v>921</v>
      </c>
      <c r="C22987" t="s">
        <v>955</v>
      </c>
      <c r="D22987" t="s">
        <v>956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25">
      <c r="A22988" t="s">
        <v>274</v>
      </c>
      <c r="B22988" t="s">
        <v>921</v>
      </c>
      <c r="C22988" t="s">
        <v>955</v>
      </c>
      <c r="D22988" t="s">
        <v>957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25">
      <c r="A22989" t="s">
        <v>274</v>
      </c>
      <c r="B22989" t="s">
        <v>921</v>
      </c>
      <c r="C22989" t="s">
        <v>955</v>
      </c>
      <c r="D22989" t="s">
        <v>956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25">
      <c r="A22990" t="s">
        <v>274</v>
      </c>
      <c r="B22990" t="s">
        <v>921</v>
      </c>
      <c r="C22990" t="s">
        <v>955</v>
      </c>
      <c r="D22990" t="s">
        <v>957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25">
      <c r="A22991" t="s">
        <v>274</v>
      </c>
      <c r="B22991" t="s">
        <v>921</v>
      </c>
      <c r="C22991" t="s">
        <v>955</v>
      </c>
      <c r="D22991" t="s">
        <v>956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25">
      <c r="A22992" t="s">
        <v>274</v>
      </c>
      <c r="B22992" t="s">
        <v>921</v>
      </c>
      <c r="C22992" t="s">
        <v>955</v>
      </c>
      <c r="D22992" t="s">
        <v>957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25">
      <c r="A22993" t="s">
        <v>274</v>
      </c>
      <c r="B22993" t="s">
        <v>921</v>
      </c>
      <c r="C22993" t="s">
        <v>955</v>
      </c>
      <c r="D22993" t="s">
        <v>956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25">
      <c r="A22994" t="s">
        <v>274</v>
      </c>
      <c r="B22994" t="s">
        <v>921</v>
      </c>
      <c r="C22994" t="s">
        <v>955</v>
      </c>
      <c r="D22994" t="s">
        <v>957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25">
      <c r="A22995" t="s">
        <v>274</v>
      </c>
      <c r="B22995" t="s">
        <v>921</v>
      </c>
      <c r="C22995" t="s">
        <v>955</v>
      </c>
      <c r="D22995" t="s">
        <v>956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25">
      <c r="A22996" t="s">
        <v>274</v>
      </c>
      <c r="B22996" t="s">
        <v>921</v>
      </c>
      <c r="C22996" t="s">
        <v>955</v>
      </c>
      <c r="D22996" t="s">
        <v>957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25">
      <c r="A22997" t="s">
        <v>274</v>
      </c>
      <c r="B22997" t="s">
        <v>921</v>
      </c>
      <c r="C22997" t="s">
        <v>955</v>
      </c>
      <c r="D22997" t="s">
        <v>956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25">
      <c r="A22998" t="s">
        <v>274</v>
      </c>
      <c r="B22998" t="s">
        <v>921</v>
      </c>
      <c r="C22998" t="s">
        <v>955</v>
      </c>
      <c r="D22998" t="s">
        <v>957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2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2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2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2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2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2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2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2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2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2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2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2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2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2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2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2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2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2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2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2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2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2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2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2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2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2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2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2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2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2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2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2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2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2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2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2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2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2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2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2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2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2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2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2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2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2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2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2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2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2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2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2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2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2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2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2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2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2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2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2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2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2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2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2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2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2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2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2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2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2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2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2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2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2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2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2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2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2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2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2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2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2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2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2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2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2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2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2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2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2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2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2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2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2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2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2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2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2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2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2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2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2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2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2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2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2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2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2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2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2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2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2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2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2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2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2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2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2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2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2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2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2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2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2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2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2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2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2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2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2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2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2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2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2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2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2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2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2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2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2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2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2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2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2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2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2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2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2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2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2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2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2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2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2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2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2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2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2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2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2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2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2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2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2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2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2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2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2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2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2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2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2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2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2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2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2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2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2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2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2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2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2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2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2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2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2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2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2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2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2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2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2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2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2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2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2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2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2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2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2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2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2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2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2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2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2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2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2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2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2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2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2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2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2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2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2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2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2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2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2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2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2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2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2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2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2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2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2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2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2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2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2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2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2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2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2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2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2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2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2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2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2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2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2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25">
      <c r="A23243" t="s">
        <v>274</v>
      </c>
      <c r="B23243" t="s">
        <v>921</v>
      </c>
      <c r="C23243" t="s">
        <v>958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25">
      <c r="A23244" t="s">
        <v>274</v>
      </c>
      <c r="B23244" t="s">
        <v>921</v>
      </c>
      <c r="C23244" t="s">
        <v>958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25">
      <c r="A23245" t="s">
        <v>274</v>
      </c>
      <c r="B23245" t="s">
        <v>921</v>
      </c>
      <c r="C23245" t="s">
        <v>958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25">
      <c r="A23246" t="s">
        <v>274</v>
      </c>
      <c r="B23246" t="s">
        <v>921</v>
      </c>
      <c r="C23246" t="s">
        <v>958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25">
      <c r="A23247" t="s">
        <v>274</v>
      </c>
      <c r="B23247" t="s">
        <v>921</v>
      </c>
      <c r="C23247" t="s">
        <v>958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25">
      <c r="A23248" t="s">
        <v>274</v>
      </c>
      <c r="B23248" t="s">
        <v>921</v>
      </c>
      <c r="C23248" t="s">
        <v>958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25">
      <c r="A23249" t="s">
        <v>274</v>
      </c>
      <c r="B23249" t="s">
        <v>921</v>
      </c>
      <c r="C23249" t="s">
        <v>958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25">
      <c r="A23250" t="s">
        <v>274</v>
      </c>
      <c r="B23250" t="s">
        <v>921</v>
      </c>
      <c r="C23250" t="s">
        <v>958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25">
      <c r="A23251" t="s">
        <v>274</v>
      </c>
      <c r="B23251" t="s">
        <v>921</v>
      </c>
      <c r="C23251" t="s">
        <v>958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25">
      <c r="A23252" t="s">
        <v>274</v>
      </c>
      <c r="B23252" t="s">
        <v>921</v>
      </c>
      <c r="C23252" t="s">
        <v>958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25">
      <c r="A23253" t="s">
        <v>274</v>
      </c>
      <c r="B23253" t="s">
        <v>921</v>
      </c>
      <c r="C23253" t="s">
        <v>958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25">
      <c r="A23254" t="s">
        <v>274</v>
      </c>
      <c r="B23254" t="s">
        <v>921</v>
      </c>
      <c r="C23254" t="s">
        <v>958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25">
      <c r="A23255" t="s">
        <v>274</v>
      </c>
      <c r="B23255" t="s">
        <v>921</v>
      </c>
      <c r="C23255" t="s">
        <v>958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25">
      <c r="A23256" t="s">
        <v>274</v>
      </c>
      <c r="B23256" t="s">
        <v>921</v>
      </c>
      <c r="C23256" t="s">
        <v>958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25">
      <c r="A23257" t="s">
        <v>274</v>
      </c>
      <c r="B23257" t="s">
        <v>921</v>
      </c>
      <c r="C23257" t="s">
        <v>958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25">
      <c r="A23258" t="s">
        <v>274</v>
      </c>
      <c r="B23258" t="s">
        <v>921</v>
      </c>
      <c r="C23258" t="s">
        <v>958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25">
      <c r="A23259" t="s">
        <v>274</v>
      </c>
      <c r="B23259" t="s">
        <v>921</v>
      </c>
      <c r="C23259" t="s">
        <v>958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25">
      <c r="A23260" t="s">
        <v>274</v>
      </c>
      <c r="B23260" t="s">
        <v>921</v>
      </c>
      <c r="C23260" t="s">
        <v>958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25">
      <c r="A23261" t="s">
        <v>274</v>
      </c>
      <c r="B23261" t="s">
        <v>921</v>
      </c>
      <c r="C23261" t="s">
        <v>958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25">
      <c r="A23262" t="s">
        <v>274</v>
      </c>
      <c r="B23262" t="s">
        <v>921</v>
      </c>
      <c r="C23262" t="s">
        <v>958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25">
      <c r="A23263" t="s">
        <v>274</v>
      </c>
      <c r="B23263" t="s">
        <v>921</v>
      </c>
      <c r="C23263" t="s">
        <v>958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25">
      <c r="A23264" t="s">
        <v>274</v>
      </c>
      <c r="B23264" t="s">
        <v>921</v>
      </c>
      <c r="C23264" t="s">
        <v>958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25">
      <c r="A23265" t="s">
        <v>274</v>
      </c>
      <c r="B23265" t="s">
        <v>921</v>
      </c>
      <c r="C23265" t="s">
        <v>958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25">
      <c r="A23266" t="s">
        <v>274</v>
      </c>
      <c r="B23266" t="s">
        <v>921</v>
      </c>
      <c r="C23266" t="s">
        <v>958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25">
      <c r="A23267" t="s">
        <v>274</v>
      </c>
      <c r="B23267" t="s">
        <v>921</v>
      </c>
      <c r="C23267" t="s">
        <v>958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25">
      <c r="A23268" t="s">
        <v>274</v>
      </c>
      <c r="B23268" t="s">
        <v>921</v>
      </c>
      <c r="C23268" t="s">
        <v>958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25">
      <c r="A23269" t="s">
        <v>274</v>
      </c>
      <c r="B23269" t="s">
        <v>921</v>
      </c>
      <c r="C23269" t="s">
        <v>958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25">
      <c r="A23270" t="s">
        <v>274</v>
      </c>
      <c r="B23270" t="s">
        <v>921</v>
      </c>
      <c r="C23270" t="s">
        <v>958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25">
      <c r="A23271" t="s">
        <v>274</v>
      </c>
      <c r="B23271" t="s">
        <v>921</v>
      </c>
      <c r="C23271" t="s">
        <v>958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25">
      <c r="A23272" t="s">
        <v>274</v>
      </c>
      <c r="B23272" t="s">
        <v>921</v>
      </c>
      <c r="C23272" t="s">
        <v>958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25">
      <c r="A23273" t="s">
        <v>274</v>
      </c>
      <c r="B23273" t="s">
        <v>921</v>
      </c>
      <c r="C23273" t="s">
        <v>958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25">
      <c r="A23274" t="s">
        <v>274</v>
      </c>
      <c r="B23274" t="s">
        <v>921</v>
      </c>
      <c r="C23274" t="s">
        <v>958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25">
      <c r="A23275" t="s">
        <v>274</v>
      </c>
      <c r="B23275" t="s">
        <v>921</v>
      </c>
      <c r="C23275" t="s">
        <v>958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25">
      <c r="A23276" t="s">
        <v>274</v>
      </c>
      <c r="B23276" t="s">
        <v>921</v>
      </c>
      <c r="C23276" t="s">
        <v>958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25">
      <c r="A23277" t="s">
        <v>274</v>
      </c>
      <c r="B23277" t="s">
        <v>921</v>
      </c>
      <c r="C23277" t="s">
        <v>958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25">
      <c r="A23278" t="s">
        <v>274</v>
      </c>
      <c r="B23278" t="s">
        <v>921</v>
      </c>
      <c r="C23278" t="s">
        <v>958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25">
      <c r="A23279" t="s">
        <v>274</v>
      </c>
      <c r="B23279" t="s">
        <v>921</v>
      </c>
      <c r="C23279" t="s">
        <v>958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25">
      <c r="A23280" t="s">
        <v>274</v>
      </c>
      <c r="B23280" t="s">
        <v>921</v>
      </c>
      <c r="C23280" t="s">
        <v>958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25">
      <c r="A23281" t="s">
        <v>274</v>
      </c>
      <c r="B23281" t="s">
        <v>921</v>
      </c>
      <c r="C23281" t="s">
        <v>958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25">
      <c r="A23282" t="s">
        <v>274</v>
      </c>
      <c r="B23282" t="s">
        <v>921</v>
      </c>
      <c r="C23282" t="s">
        <v>958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25">
      <c r="A23283" t="s">
        <v>274</v>
      </c>
      <c r="B23283" t="s">
        <v>921</v>
      </c>
      <c r="C23283" t="s">
        <v>958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25">
      <c r="A23284" t="s">
        <v>274</v>
      </c>
      <c r="B23284" t="s">
        <v>921</v>
      </c>
      <c r="C23284" t="s">
        <v>958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25">
      <c r="A23285" t="s">
        <v>274</v>
      </c>
      <c r="B23285" t="s">
        <v>921</v>
      </c>
      <c r="C23285" t="s">
        <v>958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25">
      <c r="A23286" t="s">
        <v>274</v>
      </c>
      <c r="B23286" t="s">
        <v>921</v>
      </c>
      <c r="C23286" t="s">
        <v>958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25">
      <c r="A23287" t="s">
        <v>274</v>
      </c>
      <c r="B23287" t="s">
        <v>921</v>
      </c>
      <c r="C23287" t="s">
        <v>958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25">
      <c r="A23288" t="s">
        <v>274</v>
      </c>
      <c r="B23288" t="s">
        <v>921</v>
      </c>
      <c r="C23288" t="s">
        <v>958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25">
      <c r="A23289" t="s">
        <v>274</v>
      </c>
      <c r="B23289" t="s">
        <v>921</v>
      </c>
      <c r="C23289" t="s">
        <v>958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25">
      <c r="A23290" t="s">
        <v>274</v>
      </c>
      <c r="B23290" t="s">
        <v>921</v>
      </c>
      <c r="C23290" t="s">
        <v>958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25">
      <c r="A23291" t="s">
        <v>274</v>
      </c>
      <c r="B23291" t="s">
        <v>921</v>
      </c>
      <c r="C23291" t="s">
        <v>958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25">
      <c r="A23292" t="s">
        <v>274</v>
      </c>
      <c r="B23292" t="s">
        <v>921</v>
      </c>
      <c r="C23292" t="s">
        <v>958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25">
      <c r="A23293" t="s">
        <v>274</v>
      </c>
      <c r="B23293" t="s">
        <v>921</v>
      </c>
      <c r="C23293" t="s">
        <v>958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25">
      <c r="A23294" t="s">
        <v>274</v>
      </c>
      <c r="B23294" t="s">
        <v>921</v>
      </c>
      <c r="C23294" t="s">
        <v>958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25">
      <c r="A23295" t="s">
        <v>274</v>
      </c>
      <c r="B23295" t="s">
        <v>921</v>
      </c>
      <c r="C23295" t="s">
        <v>958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25">
      <c r="A23296" t="s">
        <v>274</v>
      </c>
      <c r="B23296" t="s">
        <v>921</v>
      </c>
      <c r="C23296" t="s">
        <v>958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25">
      <c r="A23297" t="s">
        <v>274</v>
      </c>
      <c r="B23297" t="s">
        <v>921</v>
      </c>
      <c r="C23297" t="s">
        <v>958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25">
      <c r="A23298" t="s">
        <v>274</v>
      </c>
      <c r="B23298" t="s">
        <v>921</v>
      </c>
      <c r="C23298" t="s">
        <v>958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25">
      <c r="A23299" t="s">
        <v>274</v>
      </c>
      <c r="B23299" t="s">
        <v>921</v>
      </c>
      <c r="C23299" t="s">
        <v>958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25">
      <c r="A23300" t="s">
        <v>274</v>
      </c>
      <c r="B23300" t="s">
        <v>921</v>
      </c>
      <c r="C23300" t="s">
        <v>958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25">
      <c r="A23301" t="s">
        <v>274</v>
      </c>
      <c r="B23301" t="s">
        <v>921</v>
      </c>
      <c r="C23301" t="s">
        <v>958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25">
      <c r="A23302" t="s">
        <v>274</v>
      </c>
      <c r="B23302" t="s">
        <v>921</v>
      </c>
      <c r="C23302" t="s">
        <v>958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25">
      <c r="A23303" t="s">
        <v>274</v>
      </c>
      <c r="B23303" t="s">
        <v>921</v>
      </c>
      <c r="C23303" t="s">
        <v>958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25">
      <c r="A23304" t="s">
        <v>274</v>
      </c>
      <c r="B23304" t="s">
        <v>921</v>
      </c>
      <c r="C23304" t="s">
        <v>958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25">
      <c r="A23305" t="s">
        <v>274</v>
      </c>
      <c r="B23305" t="s">
        <v>921</v>
      </c>
      <c r="C23305" t="s">
        <v>958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25">
      <c r="A23306" t="s">
        <v>274</v>
      </c>
      <c r="B23306" t="s">
        <v>921</v>
      </c>
      <c r="C23306" t="s">
        <v>958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25">
      <c r="A23307" t="s">
        <v>274</v>
      </c>
      <c r="B23307" t="s">
        <v>921</v>
      </c>
      <c r="C23307" t="s">
        <v>958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25">
      <c r="A23308" t="s">
        <v>274</v>
      </c>
      <c r="B23308" t="s">
        <v>921</v>
      </c>
      <c r="C23308" t="s">
        <v>958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25">
      <c r="A23309" t="s">
        <v>274</v>
      </c>
      <c r="B23309" t="s">
        <v>921</v>
      </c>
      <c r="C23309" t="s">
        <v>958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25">
      <c r="A23310" t="s">
        <v>274</v>
      </c>
      <c r="B23310" t="s">
        <v>921</v>
      </c>
      <c r="C23310" t="s">
        <v>958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25">
      <c r="A23311" t="s">
        <v>274</v>
      </c>
      <c r="B23311" t="s">
        <v>921</v>
      </c>
      <c r="C23311" t="s">
        <v>958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25">
      <c r="A23312" t="s">
        <v>274</v>
      </c>
      <c r="B23312" t="s">
        <v>921</v>
      </c>
      <c r="C23312" t="s">
        <v>958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25">
      <c r="A23313" t="s">
        <v>274</v>
      </c>
      <c r="B23313" t="s">
        <v>921</v>
      </c>
      <c r="C23313" t="s">
        <v>958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25">
      <c r="A23314" t="s">
        <v>274</v>
      </c>
      <c r="B23314" t="s">
        <v>921</v>
      </c>
      <c r="C23314" t="s">
        <v>958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25">
      <c r="A23315" t="s">
        <v>274</v>
      </c>
      <c r="B23315" t="s">
        <v>921</v>
      </c>
      <c r="C23315" t="s">
        <v>958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25">
      <c r="A23316" t="s">
        <v>274</v>
      </c>
      <c r="B23316" t="s">
        <v>921</v>
      </c>
      <c r="C23316" t="s">
        <v>958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25">
      <c r="A23317" t="s">
        <v>274</v>
      </c>
      <c r="B23317" t="s">
        <v>921</v>
      </c>
      <c r="C23317" t="s">
        <v>958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25">
      <c r="A23318" t="s">
        <v>274</v>
      </c>
      <c r="B23318" t="s">
        <v>921</v>
      </c>
      <c r="C23318" t="s">
        <v>958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25">
      <c r="A23319" t="s">
        <v>274</v>
      </c>
      <c r="B23319" t="s">
        <v>921</v>
      </c>
      <c r="C23319" t="s">
        <v>958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25">
      <c r="A23320" t="s">
        <v>274</v>
      </c>
      <c r="B23320" t="s">
        <v>921</v>
      </c>
      <c r="C23320" t="s">
        <v>958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25">
      <c r="A23321" t="s">
        <v>274</v>
      </c>
      <c r="B23321" t="s">
        <v>921</v>
      </c>
      <c r="C23321" t="s">
        <v>958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25">
      <c r="A23322" t="s">
        <v>274</v>
      </c>
      <c r="B23322" t="s">
        <v>921</v>
      </c>
      <c r="C23322" t="s">
        <v>958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25">
      <c r="A23323" t="s">
        <v>274</v>
      </c>
      <c r="B23323" t="s">
        <v>921</v>
      </c>
      <c r="C23323" t="s">
        <v>958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25">
      <c r="A23324" t="s">
        <v>274</v>
      </c>
      <c r="B23324" t="s">
        <v>921</v>
      </c>
      <c r="C23324" t="s">
        <v>958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25">
      <c r="A23325" t="s">
        <v>274</v>
      </c>
      <c r="B23325" t="s">
        <v>921</v>
      </c>
      <c r="C23325" t="s">
        <v>958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25">
      <c r="A23326" t="s">
        <v>274</v>
      </c>
      <c r="B23326" t="s">
        <v>921</v>
      </c>
      <c r="C23326" t="s">
        <v>958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25">
      <c r="A23327" t="s">
        <v>274</v>
      </c>
      <c r="B23327" t="s">
        <v>921</v>
      </c>
      <c r="C23327" t="s">
        <v>958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25">
      <c r="A23328" t="s">
        <v>274</v>
      </c>
      <c r="B23328" t="s">
        <v>921</v>
      </c>
      <c r="C23328" t="s">
        <v>958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25">
      <c r="A23329" t="s">
        <v>274</v>
      </c>
      <c r="B23329" t="s">
        <v>921</v>
      </c>
      <c r="C23329" t="s">
        <v>958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25">
      <c r="A23330" t="s">
        <v>274</v>
      </c>
      <c r="B23330" t="s">
        <v>921</v>
      </c>
      <c r="C23330" t="s">
        <v>958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25">
      <c r="A23331" t="s">
        <v>274</v>
      </c>
      <c r="B23331" t="s">
        <v>921</v>
      </c>
      <c r="C23331" t="s">
        <v>958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25">
      <c r="A23332" t="s">
        <v>274</v>
      </c>
      <c r="B23332" t="s">
        <v>921</v>
      </c>
      <c r="C23332" t="s">
        <v>958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25">
      <c r="A23333" t="s">
        <v>274</v>
      </c>
      <c r="B23333" t="s">
        <v>921</v>
      </c>
      <c r="C23333" t="s">
        <v>958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25">
      <c r="A23334" t="s">
        <v>274</v>
      </c>
      <c r="B23334" t="s">
        <v>921</v>
      </c>
      <c r="C23334" t="s">
        <v>958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25">
      <c r="A23335" t="s">
        <v>274</v>
      </c>
      <c r="B23335" t="s">
        <v>921</v>
      </c>
      <c r="C23335" t="s">
        <v>958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25">
      <c r="A23336" t="s">
        <v>274</v>
      </c>
      <c r="B23336" t="s">
        <v>921</v>
      </c>
      <c r="C23336" t="s">
        <v>958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25">
      <c r="A23337" t="s">
        <v>274</v>
      </c>
      <c r="B23337" t="s">
        <v>921</v>
      </c>
      <c r="C23337" t="s">
        <v>958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25">
      <c r="A23338" t="s">
        <v>274</v>
      </c>
      <c r="B23338" t="s">
        <v>921</v>
      </c>
      <c r="C23338" t="s">
        <v>958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25">
      <c r="A23339" t="s">
        <v>274</v>
      </c>
      <c r="B23339" t="s">
        <v>921</v>
      </c>
      <c r="C23339" t="s">
        <v>958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25">
      <c r="A23340" t="s">
        <v>274</v>
      </c>
      <c r="B23340" t="s">
        <v>921</v>
      </c>
      <c r="C23340" t="s">
        <v>958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25">
      <c r="A23341" t="s">
        <v>274</v>
      </c>
      <c r="B23341" t="s">
        <v>921</v>
      </c>
      <c r="C23341" t="s">
        <v>958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25">
      <c r="A23342" t="s">
        <v>274</v>
      </c>
      <c r="B23342" t="s">
        <v>921</v>
      </c>
      <c r="C23342" t="s">
        <v>958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25">
      <c r="A23343" t="s">
        <v>274</v>
      </c>
      <c r="B23343" t="s">
        <v>921</v>
      </c>
      <c r="C23343" t="s">
        <v>958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25">
      <c r="A23344" t="s">
        <v>274</v>
      </c>
      <c r="B23344" t="s">
        <v>921</v>
      </c>
      <c r="C23344" t="s">
        <v>958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25">
      <c r="A23345" t="s">
        <v>274</v>
      </c>
      <c r="B23345" t="s">
        <v>921</v>
      </c>
      <c r="C23345" t="s">
        <v>958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25">
      <c r="A23346" t="s">
        <v>274</v>
      </c>
      <c r="B23346" t="s">
        <v>921</v>
      </c>
      <c r="C23346" t="s">
        <v>958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25">
      <c r="A23347" t="s">
        <v>274</v>
      </c>
      <c r="B23347" t="s">
        <v>921</v>
      </c>
      <c r="C23347" t="s">
        <v>958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25">
      <c r="A23348" t="s">
        <v>274</v>
      </c>
      <c r="B23348" t="s">
        <v>921</v>
      </c>
      <c r="C23348" t="s">
        <v>958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25">
      <c r="A23349" t="s">
        <v>274</v>
      </c>
      <c r="B23349" t="s">
        <v>921</v>
      </c>
      <c r="C23349" t="s">
        <v>958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25">
      <c r="A23350" t="s">
        <v>274</v>
      </c>
      <c r="B23350" t="s">
        <v>921</v>
      </c>
      <c r="C23350" t="s">
        <v>958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25">
      <c r="A23351" t="s">
        <v>274</v>
      </c>
      <c r="B23351" t="s">
        <v>921</v>
      </c>
      <c r="C23351" t="s">
        <v>958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25">
      <c r="A23352" t="s">
        <v>274</v>
      </c>
      <c r="B23352" t="s">
        <v>921</v>
      </c>
      <c r="C23352" t="s">
        <v>958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25">
      <c r="A23353" t="s">
        <v>274</v>
      </c>
      <c r="B23353" t="s">
        <v>921</v>
      </c>
      <c r="C23353" t="s">
        <v>958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25">
      <c r="A23354" t="s">
        <v>274</v>
      </c>
      <c r="B23354" t="s">
        <v>921</v>
      </c>
      <c r="C23354" t="s">
        <v>958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25">
      <c r="A23355" t="s">
        <v>274</v>
      </c>
      <c r="B23355" t="s">
        <v>921</v>
      </c>
      <c r="C23355" t="s">
        <v>958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25">
      <c r="A23356" t="s">
        <v>274</v>
      </c>
      <c r="B23356" t="s">
        <v>921</v>
      </c>
      <c r="C23356" t="s">
        <v>958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25">
      <c r="A23357" t="s">
        <v>274</v>
      </c>
      <c r="B23357" t="s">
        <v>921</v>
      </c>
      <c r="C23357" t="s">
        <v>958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25">
      <c r="A23358" t="s">
        <v>274</v>
      </c>
      <c r="B23358" t="s">
        <v>921</v>
      </c>
      <c r="C23358" t="s">
        <v>958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25">
      <c r="A23359" t="s">
        <v>274</v>
      </c>
      <c r="B23359" t="s">
        <v>921</v>
      </c>
      <c r="C23359" t="s">
        <v>958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25">
      <c r="A23360" t="s">
        <v>274</v>
      </c>
      <c r="B23360" t="s">
        <v>921</v>
      </c>
      <c r="C23360" t="s">
        <v>958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25">
      <c r="A23361" t="s">
        <v>274</v>
      </c>
      <c r="B23361" t="s">
        <v>921</v>
      </c>
      <c r="C23361" t="s">
        <v>958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25">
      <c r="A23362" t="s">
        <v>274</v>
      </c>
      <c r="B23362" t="s">
        <v>921</v>
      </c>
      <c r="C23362" t="s">
        <v>958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25">
      <c r="A23363" t="s">
        <v>274</v>
      </c>
      <c r="B23363" t="s">
        <v>921</v>
      </c>
      <c r="C23363" t="s">
        <v>958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25">
      <c r="A23364" t="s">
        <v>274</v>
      </c>
      <c r="B23364" t="s">
        <v>921</v>
      </c>
      <c r="C23364" t="s">
        <v>958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25">
      <c r="A23365" t="s">
        <v>274</v>
      </c>
      <c r="B23365" t="s">
        <v>921</v>
      </c>
      <c r="C23365" t="s">
        <v>953</v>
      </c>
      <c r="D23365" t="s">
        <v>959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25">
      <c r="A23366" t="s">
        <v>274</v>
      </c>
      <c r="B23366" t="s">
        <v>921</v>
      </c>
      <c r="C23366" t="s">
        <v>953</v>
      </c>
      <c r="D23366" t="s">
        <v>959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25">
      <c r="A23367" t="s">
        <v>274</v>
      </c>
      <c r="B23367" t="s">
        <v>921</v>
      </c>
      <c r="C23367" t="s">
        <v>953</v>
      </c>
      <c r="D23367" t="s">
        <v>959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25">
      <c r="A23368" t="s">
        <v>274</v>
      </c>
      <c r="B23368" t="s">
        <v>921</v>
      </c>
      <c r="C23368" t="s">
        <v>953</v>
      </c>
      <c r="D23368" t="s">
        <v>959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25">
      <c r="A23369" t="s">
        <v>274</v>
      </c>
      <c r="B23369" t="s">
        <v>921</v>
      </c>
      <c r="C23369" t="s">
        <v>953</v>
      </c>
      <c r="D23369" t="s">
        <v>959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25">
      <c r="A23370" t="s">
        <v>274</v>
      </c>
      <c r="B23370" t="s">
        <v>921</v>
      </c>
      <c r="C23370" t="s">
        <v>953</v>
      </c>
      <c r="D23370" t="s">
        <v>959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25">
      <c r="A23371" t="s">
        <v>274</v>
      </c>
      <c r="B23371" t="s">
        <v>921</v>
      </c>
      <c r="C23371" t="s">
        <v>953</v>
      </c>
      <c r="D23371" t="s">
        <v>959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25">
      <c r="A23372" t="s">
        <v>274</v>
      </c>
      <c r="B23372" t="s">
        <v>921</v>
      </c>
      <c r="C23372" t="s">
        <v>953</v>
      </c>
      <c r="D23372" t="s">
        <v>959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25">
      <c r="A23373" t="s">
        <v>274</v>
      </c>
      <c r="B23373" t="s">
        <v>921</v>
      </c>
      <c r="C23373" t="s">
        <v>953</v>
      </c>
      <c r="D23373" t="s">
        <v>959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25">
      <c r="A23374" t="s">
        <v>274</v>
      </c>
      <c r="B23374" t="s">
        <v>921</v>
      </c>
      <c r="C23374" t="s">
        <v>953</v>
      </c>
      <c r="D23374" t="s">
        <v>959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25">
      <c r="A23375" t="s">
        <v>274</v>
      </c>
      <c r="B23375" t="s">
        <v>921</v>
      </c>
      <c r="C23375" t="s">
        <v>953</v>
      </c>
      <c r="D23375" t="s">
        <v>959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25">
      <c r="A23376" t="s">
        <v>274</v>
      </c>
      <c r="B23376" t="s">
        <v>921</v>
      </c>
      <c r="C23376" t="s">
        <v>953</v>
      </c>
      <c r="D23376" t="s">
        <v>959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25">
      <c r="A23377" t="s">
        <v>274</v>
      </c>
      <c r="B23377" t="s">
        <v>921</v>
      </c>
      <c r="C23377" t="s">
        <v>953</v>
      </c>
      <c r="D23377" t="s">
        <v>959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25">
      <c r="A23378" t="s">
        <v>274</v>
      </c>
      <c r="B23378" t="s">
        <v>921</v>
      </c>
      <c r="C23378" t="s">
        <v>953</v>
      </c>
      <c r="D23378" t="s">
        <v>959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25">
      <c r="A23379" t="s">
        <v>274</v>
      </c>
      <c r="B23379" t="s">
        <v>921</v>
      </c>
      <c r="C23379" t="s">
        <v>953</v>
      </c>
      <c r="D23379" t="s">
        <v>959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25">
      <c r="A23380" t="s">
        <v>274</v>
      </c>
      <c r="B23380" t="s">
        <v>921</v>
      </c>
      <c r="C23380" t="s">
        <v>953</v>
      </c>
      <c r="D23380" t="s">
        <v>959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25">
      <c r="A23381" t="s">
        <v>274</v>
      </c>
      <c r="B23381" t="s">
        <v>921</v>
      </c>
      <c r="C23381" t="s">
        <v>953</v>
      </c>
      <c r="D23381" t="s">
        <v>959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25">
      <c r="A23382" t="s">
        <v>274</v>
      </c>
      <c r="B23382" t="s">
        <v>921</v>
      </c>
      <c r="C23382" t="s">
        <v>953</v>
      </c>
      <c r="D23382" t="s">
        <v>959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25">
      <c r="A23383" t="s">
        <v>274</v>
      </c>
      <c r="B23383" t="s">
        <v>921</v>
      </c>
      <c r="C23383" t="s">
        <v>953</v>
      </c>
      <c r="D23383" t="s">
        <v>959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25">
      <c r="A23384" t="s">
        <v>274</v>
      </c>
      <c r="B23384" t="s">
        <v>921</v>
      </c>
      <c r="C23384" t="s">
        <v>953</v>
      </c>
      <c r="D23384" t="s">
        <v>959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25">
      <c r="A23385" t="s">
        <v>274</v>
      </c>
      <c r="B23385" t="s">
        <v>921</v>
      </c>
      <c r="C23385" t="s">
        <v>953</v>
      </c>
      <c r="D23385" t="s">
        <v>959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25">
      <c r="A23386" t="s">
        <v>274</v>
      </c>
      <c r="B23386" t="s">
        <v>921</v>
      </c>
      <c r="C23386" t="s">
        <v>953</v>
      </c>
      <c r="D23386" t="s">
        <v>959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25">
      <c r="A23387" t="s">
        <v>274</v>
      </c>
      <c r="B23387" t="s">
        <v>921</v>
      </c>
      <c r="C23387" t="s">
        <v>953</v>
      </c>
      <c r="D23387" t="s">
        <v>959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25">
      <c r="A23388" t="s">
        <v>274</v>
      </c>
      <c r="B23388" t="s">
        <v>921</v>
      </c>
      <c r="C23388" t="s">
        <v>953</v>
      </c>
      <c r="D23388" t="s">
        <v>959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25">
      <c r="A23389" t="s">
        <v>274</v>
      </c>
      <c r="B23389" t="s">
        <v>921</v>
      </c>
      <c r="C23389" t="s">
        <v>953</v>
      </c>
      <c r="D23389" t="s">
        <v>959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25">
      <c r="A23390" t="s">
        <v>274</v>
      </c>
      <c r="B23390" t="s">
        <v>921</v>
      </c>
      <c r="C23390" t="s">
        <v>953</v>
      </c>
      <c r="D23390" t="s">
        <v>959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25">
      <c r="A23391" t="s">
        <v>274</v>
      </c>
      <c r="B23391" t="s">
        <v>921</v>
      </c>
      <c r="C23391" t="s">
        <v>953</v>
      </c>
      <c r="D23391" t="s">
        <v>959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25">
      <c r="A23392" t="s">
        <v>274</v>
      </c>
      <c r="B23392" t="s">
        <v>921</v>
      </c>
      <c r="C23392" t="s">
        <v>953</v>
      </c>
      <c r="D23392" t="s">
        <v>959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25">
      <c r="A23393" t="s">
        <v>274</v>
      </c>
      <c r="B23393" t="s">
        <v>921</v>
      </c>
      <c r="C23393" t="s">
        <v>953</v>
      </c>
      <c r="D23393" t="s">
        <v>959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25">
      <c r="A23394" t="s">
        <v>274</v>
      </c>
      <c r="B23394" t="s">
        <v>921</v>
      </c>
      <c r="C23394" t="s">
        <v>953</v>
      </c>
      <c r="D23394" t="s">
        <v>959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25">
      <c r="A23395" t="s">
        <v>274</v>
      </c>
      <c r="B23395" t="s">
        <v>921</v>
      </c>
      <c r="C23395" t="s">
        <v>953</v>
      </c>
      <c r="D23395" t="s">
        <v>959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25">
      <c r="A23396" t="s">
        <v>274</v>
      </c>
      <c r="B23396" t="s">
        <v>921</v>
      </c>
      <c r="C23396" t="s">
        <v>953</v>
      </c>
      <c r="D23396" t="s">
        <v>959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25">
      <c r="A23397" t="s">
        <v>274</v>
      </c>
      <c r="B23397" t="s">
        <v>921</v>
      </c>
      <c r="C23397" t="s">
        <v>953</v>
      </c>
      <c r="D23397" t="s">
        <v>959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25">
      <c r="A23398" t="s">
        <v>274</v>
      </c>
      <c r="B23398" t="s">
        <v>921</v>
      </c>
      <c r="C23398" t="s">
        <v>953</v>
      </c>
      <c r="D23398" t="s">
        <v>959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25">
      <c r="A23399" t="s">
        <v>274</v>
      </c>
      <c r="B23399" t="s">
        <v>921</v>
      </c>
      <c r="C23399" t="s">
        <v>953</v>
      </c>
      <c r="D23399" t="s">
        <v>959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25">
      <c r="A23400" t="s">
        <v>274</v>
      </c>
      <c r="B23400" t="s">
        <v>921</v>
      </c>
      <c r="C23400" t="s">
        <v>953</v>
      </c>
      <c r="D23400" t="s">
        <v>959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25">
      <c r="A23401" t="s">
        <v>274</v>
      </c>
      <c r="B23401" t="s">
        <v>921</v>
      </c>
      <c r="C23401" t="s">
        <v>953</v>
      </c>
      <c r="D23401" t="s">
        <v>959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25">
      <c r="A23402" t="s">
        <v>274</v>
      </c>
      <c r="B23402" t="s">
        <v>921</v>
      </c>
      <c r="C23402" t="s">
        <v>953</v>
      </c>
      <c r="D23402" t="s">
        <v>959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25">
      <c r="A23403" t="s">
        <v>274</v>
      </c>
      <c r="B23403" t="s">
        <v>921</v>
      </c>
      <c r="C23403" t="s">
        <v>953</v>
      </c>
      <c r="D23403" t="s">
        <v>959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25">
      <c r="A23404" t="s">
        <v>274</v>
      </c>
      <c r="B23404" t="s">
        <v>921</v>
      </c>
      <c r="C23404" t="s">
        <v>953</v>
      </c>
      <c r="D23404" t="s">
        <v>959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25">
      <c r="A23405" t="s">
        <v>274</v>
      </c>
      <c r="B23405" t="s">
        <v>921</v>
      </c>
      <c r="C23405" t="s">
        <v>953</v>
      </c>
      <c r="D23405" t="s">
        <v>959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25">
      <c r="A23406" t="s">
        <v>274</v>
      </c>
      <c r="B23406" t="s">
        <v>921</v>
      </c>
      <c r="C23406" t="s">
        <v>953</v>
      </c>
      <c r="D23406" t="s">
        <v>959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25">
      <c r="A23407" t="s">
        <v>274</v>
      </c>
      <c r="B23407" t="s">
        <v>921</v>
      </c>
      <c r="C23407" t="s">
        <v>953</v>
      </c>
      <c r="D23407" t="s">
        <v>959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25">
      <c r="A23408" t="s">
        <v>274</v>
      </c>
      <c r="B23408" t="s">
        <v>921</v>
      </c>
      <c r="C23408" t="s">
        <v>953</v>
      </c>
      <c r="D23408" t="s">
        <v>959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25">
      <c r="A23409" t="s">
        <v>274</v>
      </c>
      <c r="B23409" t="s">
        <v>921</v>
      </c>
      <c r="C23409" t="s">
        <v>953</v>
      </c>
      <c r="D23409" t="s">
        <v>959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25">
      <c r="A23410" t="s">
        <v>274</v>
      </c>
      <c r="B23410" t="s">
        <v>921</v>
      </c>
      <c r="C23410" t="s">
        <v>953</v>
      </c>
      <c r="D23410" t="s">
        <v>959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25">
      <c r="A23411" t="s">
        <v>274</v>
      </c>
      <c r="B23411" t="s">
        <v>921</v>
      </c>
      <c r="C23411" t="s">
        <v>953</v>
      </c>
      <c r="D23411" t="s">
        <v>959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25">
      <c r="A23412" t="s">
        <v>274</v>
      </c>
      <c r="B23412" t="s">
        <v>921</v>
      </c>
      <c r="C23412" t="s">
        <v>953</v>
      </c>
      <c r="D23412" t="s">
        <v>959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25">
      <c r="A23413" t="s">
        <v>274</v>
      </c>
      <c r="B23413" t="s">
        <v>921</v>
      </c>
      <c r="C23413" t="s">
        <v>953</v>
      </c>
      <c r="D23413" t="s">
        <v>959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25">
      <c r="A23414" t="s">
        <v>274</v>
      </c>
      <c r="B23414" t="s">
        <v>921</v>
      </c>
      <c r="C23414" t="s">
        <v>953</v>
      </c>
      <c r="D23414" t="s">
        <v>959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25">
      <c r="A23415" t="s">
        <v>274</v>
      </c>
      <c r="B23415" t="s">
        <v>921</v>
      </c>
      <c r="C23415" t="s">
        <v>953</v>
      </c>
      <c r="D23415" t="s">
        <v>959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25">
      <c r="A23416" t="s">
        <v>274</v>
      </c>
      <c r="B23416" t="s">
        <v>921</v>
      </c>
      <c r="C23416" t="s">
        <v>953</v>
      </c>
      <c r="D23416" t="s">
        <v>959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25">
      <c r="A23417" t="s">
        <v>274</v>
      </c>
      <c r="B23417" t="s">
        <v>921</v>
      </c>
      <c r="C23417" t="s">
        <v>953</v>
      </c>
      <c r="D23417" t="s">
        <v>959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25">
      <c r="A23418" t="s">
        <v>274</v>
      </c>
      <c r="B23418" t="s">
        <v>921</v>
      </c>
      <c r="C23418" t="s">
        <v>953</v>
      </c>
      <c r="D23418" t="s">
        <v>959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25">
      <c r="A23419" t="s">
        <v>274</v>
      </c>
      <c r="B23419" t="s">
        <v>921</v>
      </c>
      <c r="C23419" t="s">
        <v>953</v>
      </c>
      <c r="D23419" t="s">
        <v>959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25">
      <c r="A23420" t="s">
        <v>274</v>
      </c>
      <c r="B23420" t="s">
        <v>921</v>
      </c>
      <c r="C23420" t="s">
        <v>953</v>
      </c>
      <c r="D23420" t="s">
        <v>959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25">
      <c r="A23421" t="s">
        <v>274</v>
      </c>
      <c r="B23421" t="s">
        <v>921</v>
      </c>
      <c r="C23421" t="s">
        <v>953</v>
      </c>
      <c r="D23421" t="s">
        <v>959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25">
      <c r="A23422" t="s">
        <v>274</v>
      </c>
      <c r="B23422" t="s">
        <v>921</v>
      </c>
      <c r="C23422" t="s">
        <v>953</v>
      </c>
      <c r="D23422" t="s">
        <v>959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25">
      <c r="A23423" t="s">
        <v>274</v>
      </c>
      <c r="B23423" t="s">
        <v>921</v>
      </c>
      <c r="C23423" t="s">
        <v>953</v>
      </c>
      <c r="D23423" t="s">
        <v>959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25">
      <c r="A23424" t="s">
        <v>274</v>
      </c>
      <c r="B23424" t="s">
        <v>921</v>
      </c>
      <c r="C23424" t="s">
        <v>953</v>
      </c>
      <c r="D23424" t="s">
        <v>959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25">
      <c r="A23425" t="s">
        <v>274</v>
      </c>
      <c r="B23425" t="s">
        <v>921</v>
      </c>
      <c r="C23425" t="s">
        <v>953</v>
      </c>
      <c r="D23425" t="s">
        <v>959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25">
      <c r="A23426" t="s">
        <v>274</v>
      </c>
      <c r="B23426" t="s">
        <v>921</v>
      </c>
      <c r="C23426" t="s">
        <v>953</v>
      </c>
      <c r="D23426" t="s">
        <v>959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25">
      <c r="A23427" t="s">
        <v>274</v>
      </c>
      <c r="B23427" t="s">
        <v>921</v>
      </c>
      <c r="C23427" t="s">
        <v>953</v>
      </c>
      <c r="D23427" t="s">
        <v>959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25">
      <c r="A23428" t="s">
        <v>274</v>
      </c>
      <c r="B23428" t="s">
        <v>921</v>
      </c>
      <c r="C23428" t="s">
        <v>953</v>
      </c>
      <c r="D23428" t="s">
        <v>959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25">
      <c r="A23429" t="s">
        <v>274</v>
      </c>
      <c r="B23429" t="s">
        <v>921</v>
      </c>
      <c r="C23429" t="s">
        <v>953</v>
      </c>
      <c r="D23429" t="s">
        <v>959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25">
      <c r="A23430" t="s">
        <v>274</v>
      </c>
      <c r="B23430" t="s">
        <v>921</v>
      </c>
      <c r="C23430" t="s">
        <v>953</v>
      </c>
      <c r="D23430" t="s">
        <v>959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25">
      <c r="A23431" t="s">
        <v>274</v>
      </c>
      <c r="B23431" t="s">
        <v>921</v>
      </c>
      <c r="C23431" t="s">
        <v>953</v>
      </c>
      <c r="D23431" t="s">
        <v>959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25">
      <c r="A23432" t="s">
        <v>274</v>
      </c>
      <c r="B23432" t="s">
        <v>921</v>
      </c>
      <c r="C23432" t="s">
        <v>953</v>
      </c>
      <c r="D23432" t="s">
        <v>959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25">
      <c r="A23433" t="s">
        <v>274</v>
      </c>
      <c r="B23433" t="s">
        <v>921</v>
      </c>
      <c r="C23433" t="s">
        <v>953</v>
      </c>
      <c r="D23433" t="s">
        <v>959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25">
      <c r="A23434" t="s">
        <v>274</v>
      </c>
      <c r="B23434" t="s">
        <v>921</v>
      </c>
      <c r="C23434" t="s">
        <v>953</v>
      </c>
      <c r="D23434" t="s">
        <v>959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25">
      <c r="A23435" t="s">
        <v>274</v>
      </c>
      <c r="B23435" t="s">
        <v>921</v>
      </c>
      <c r="C23435" t="s">
        <v>953</v>
      </c>
      <c r="D23435" t="s">
        <v>959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25">
      <c r="A23436" t="s">
        <v>274</v>
      </c>
      <c r="B23436" t="s">
        <v>921</v>
      </c>
      <c r="C23436" t="s">
        <v>953</v>
      </c>
      <c r="D23436" t="s">
        <v>959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25">
      <c r="A23437" t="s">
        <v>274</v>
      </c>
      <c r="B23437" t="s">
        <v>921</v>
      </c>
      <c r="C23437" t="s">
        <v>953</v>
      </c>
      <c r="D23437" t="s">
        <v>959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25">
      <c r="A23438" t="s">
        <v>274</v>
      </c>
      <c r="B23438" t="s">
        <v>921</v>
      </c>
      <c r="C23438" t="s">
        <v>953</v>
      </c>
      <c r="D23438" t="s">
        <v>959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25">
      <c r="A23439" t="s">
        <v>274</v>
      </c>
      <c r="B23439" t="s">
        <v>921</v>
      </c>
      <c r="C23439" t="s">
        <v>953</v>
      </c>
      <c r="D23439" t="s">
        <v>959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25">
      <c r="A23440" t="s">
        <v>274</v>
      </c>
      <c r="B23440" t="s">
        <v>921</v>
      </c>
      <c r="C23440" t="s">
        <v>953</v>
      </c>
      <c r="D23440" t="s">
        <v>959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25">
      <c r="A23441" t="s">
        <v>274</v>
      </c>
      <c r="B23441" t="s">
        <v>921</v>
      </c>
      <c r="C23441" t="s">
        <v>953</v>
      </c>
      <c r="D23441" t="s">
        <v>959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25">
      <c r="A23442" t="s">
        <v>274</v>
      </c>
      <c r="B23442" t="s">
        <v>921</v>
      </c>
      <c r="C23442" t="s">
        <v>953</v>
      </c>
      <c r="D23442" t="s">
        <v>959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25">
      <c r="A23443" t="s">
        <v>274</v>
      </c>
      <c r="B23443" t="s">
        <v>921</v>
      </c>
      <c r="C23443" t="s">
        <v>953</v>
      </c>
      <c r="D23443" t="s">
        <v>959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25">
      <c r="A23444" t="s">
        <v>274</v>
      </c>
      <c r="B23444" t="s">
        <v>921</v>
      </c>
      <c r="C23444" t="s">
        <v>953</v>
      </c>
      <c r="D23444" t="s">
        <v>959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25">
      <c r="A23445" t="s">
        <v>274</v>
      </c>
      <c r="B23445" t="s">
        <v>921</v>
      </c>
      <c r="C23445" t="s">
        <v>953</v>
      </c>
      <c r="D23445" t="s">
        <v>959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25">
      <c r="A23446" t="s">
        <v>274</v>
      </c>
      <c r="B23446" t="s">
        <v>921</v>
      </c>
      <c r="C23446" t="s">
        <v>953</v>
      </c>
      <c r="D23446" t="s">
        <v>959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25">
      <c r="A23447" t="s">
        <v>274</v>
      </c>
      <c r="B23447" t="s">
        <v>921</v>
      </c>
      <c r="C23447" t="s">
        <v>953</v>
      </c>
      <c r="D23447" t="s">
        <v>959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25">
      <c r="A23448" t="s">
        <v>274</v>
      </c>
      <c r="B23448" t="s">
        <v>921</v>
      </c>
      <c r="C23448" t="s">
        <v>953</v>
      </c>
      <c r="D23448" t="s">
        <v>959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25">
      <c r="A23449" t="s">
        <v>274</v>
      </c>
      <c r="B23449" t="s">
        <v>921</v>
      </c>
      <c r="C23449" t="s">
        <v>953</v>
      </c>
      <c r="D23449" t="s">
        <v>959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25">
      <c r="A23450" t="s">
        <v>274</v>
      </c>
      <c r="B23450" t="s">
        <v>921</v>
      </c>
      <c r="C23450" t="s">
        <v>953</v>
      </c>
      <c r="D23450" t="s">
        <v>959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25">
      <c r="A23451" t="s">
        <v>274</v>
      </c>
      <c r="B23451" t="s">
        <v>921</v>
      </c>
      <c r="C23451" t="s">
        <v>953</v>
      </c>
      <c r="D23451" t="s">
        <v>959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25">
      <c r="A23452" t="s">
        <v>274</v>
      </c>
      <c r="B23452" t="s">
        <v>921</v>
      </c>
      <c r="C23452" t="s">
        <v>953</v>
      </c>
      <c r="D23452" t="s">
        <v>959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25">
      <c r="A23453" t="s">
        <v>274</v>
      </c>
      <c r="B23453" t="s">
        <v>921</v>
      </c>
      <c r="C23453" t="s">
        <v>953</v>
      </c>
      <c r="D23453" t="s">
        <v>959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25">
      <c r="A23454" t="s">
        <v>274</v>
      </c>
      <c r="B23454" t="s">
        <v>921</v>
      </c>
      <c r="C23454" t="s">
        <v>953</v>
      </c>
      <c r="D23454" t="s">
        <v>959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25">
      <c r="A23455" t="s">
        <v>274</v>
      </c>
      <c r="B23455" t="s">
        <v>921</v>
      </c>
      <c r="C23455" t="s">
        <v>953</v>
      </c>
      <c r="D23455" t="s">
        <v>959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25">
      <c r="A23456" t="s">
        <v>274</v>
      </c>
      <c r="B23456" t="s">
        <v>921</v>
      </c>
      <c r="C23456" t="s">
        <v>953</v>
      </c>
      <c r="D23456" t="s">
        <v>959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25">
      <c r="A23457" t="s">
        <v>274</v>
      </c>
      <c r="B23457" t="s">
        <v>921</v>
      </c>
      <c r="C23457" t="s">
        <v>953</v>
      </c>
      <c r="D23457" t="s">
        <v>959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25">
      <c r="A23458" t="s">
        <v>274</v>
      </c>
      <c r="B23458" t="s">
        <v>921</v>
      </c>
      <c r="C23458" t="s">
        <v>953</v>
      </c>
      <c r="D23458" t="s">
        <v>959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25">
      <c r="A23459" t="s">
        <v>274</v>
      </c>
      <c r="B23459" t="s">
        <v>921</v>
      </c>
      <c r="C23459" t="s">
        <v>953</v>
      </c>
      <c r="D23459" t="s">
        <v>959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25">
      <c r="A23460" t="s">
        <v>274</v>
      </c>
      <c r="B23460" t="s">
        <v>921</v>
      </c>
      <c r="C23460" t="s">
        <v>953</v>
      </c>
      <c r="D23460" t="s">
        <v>959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25">
      <c r="A23461" t="s">
        <v>274</v>
      </c>
      <c r="B23461" t="s">
        <v>921</v>
      </c>
      <c r="C23461" t="s">
        <v>953</v>
      </c>
      <c r="D23461" t="s">
        <v>959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25">
      <c r="A23462" t="s">
        <v>274</v>
      </c>
      <c r="B23462" t="s">
        <v>921</v>
      </c>
      <c r="C23462" t="s">
        <v>953</v>
      </c>
      <c r="D23462" t="s">
        <v>959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25">
      <c r="A23463" t="s">
        <v>274</v>
      </c>
      <c r="B23463" t="s">
        <v>921</v>
      </c>
      <c r="C23463" t="s">
        <v>953</v>
      </c>
      <c r="D23463" t="s">
        <v>959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25">
      <c r="A23464" t="s">
        <v>274</v>
      </c>
      <c r="B23464" t="s">
        <v>921</v>
      </c>
      <c r="C23464" t="s">
        <v>953</v>
      </c>
      <c r="D23464" t="s">
        <v>959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25">
      <c r="A23465" t="s">
        <v>274</v>
      </c>
      <c r="B23465" t="s">
        <v>921</v>
      </c>
      <c r="C23465" t="s">
        <v>953</v>
      </c>
      <c r="D23465" t="s">
        <v>959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25">
      <c r="A23466" t="s">
        <v>274</v>
      </c>
      <c r="B23466" t="s">
        <v>921</v>
      </c>
      <c r="C23466" t="s">
        <v>953</v>
      </c>
      <c r="D23466" t="s">
        <v>959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25">
      <c r="A23467" t="s">
        <v>274</v>
      </c>
      <c r="B23467" t="s">
        <v>921</v>
      </c>
      <c r="C23467" t="s">
        <v>953</v>
      </c>
      <c r="D23467" t="s">
        <v>959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25">
      <c r="A23468" t="s">
        <v>274</v>
      </c>
      <c r="B23468" t="s">
        <v>921</v>
      </c>
      <c r="C23468" t="s">
        <v>953</v>
      </c>
      <c r="D23468" t="s">
        <v>959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25">
      <c r="A23469" t="s">
        <v>274</v>
      </c>
      <c r="B23469" t="s">
        <v>921</v>
      </c>
      <c r="C23469" t="s">
        <v>953</v>
      </c>
      <c r="D23469" t="s">
        <v>959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25">
      <c r="A23470" t="s">
        <v>274</v>
      </c>
      <c r="B23470" t="s">
        <v>921</v>
      </c>
      <c r="C23470" t="s">
        <v>953</v>
      </c>
      <c r="D23470" t="s">
        <v>959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25">
      <c r="A23471" t="s">
        <v>274</v>
      </c>
      <c r="B23471" t="s">
        <v>921</v>
      </c>
      <c r="C23471" t="s">
        <v>953</v>
      </c>
      <c r="D23471" t="s">
        <v>959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25">
      <c r="A23472" t="s">
        <v>274</v>
      </c>
      <c r="B23472" t="s">
        <v>921</v>
      </c>
      <c r="C23472" t="s">
        <v>953</v>
      </c>
      <c r="D23472" t="s">
        <v>959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25">
      <c r="A23473" t="s">
        <v>274</v>
      </c>
      <c r="B23473" t="s">
        <v>921</v>
      </c>
      <c r="C23473" t="s">
        <v>953</v>
      </c>
      <c r="D23473" t="s">
        <v>959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25">
      <c r="A23474" t="s">
        <v>274</v>
      </c>
      <c r="B23474" t="s">
        <v>921</v>
      </c>
      <c r="C23474" t="s">
        <v>953</v>
      </c>
      <c r="D23474" t="s">
        <v>959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25">
      <c r="A23475" t="s">
        <v>274</v>
      </c>
      <c r="B23475" t="s">
        <v>921</v>
      </c>
      <c r="C23475" t="s">
        <v>953</v>
      </c>
      <c r="D23475" t="s">
        <v>959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25">
      <c r="A23476" t="s">
        <v>274</v>
      </c>
      <c r="B23476" t="s">
        <v>921</v>
      </c>
      <c r="C23476" t="s">
        <v>953</v>
      </c>
      <c r="D23476" t="s">
        <v>959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25">
      <c r="A23477" t="s">
        <v>274</v>
      </c>
      <c r="B23477" t="s">
        <v>921</v>
      </c>
      <c r="C23477" t="s">
        <v>953</v>
      </c>
      <c r="D23477" t="s">
        <v>959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25">
      <c r="A23478" t="s">
        <v>274</v>
      </c>
      <c r="B23478" t="s">
        <v>921</v>
      </c>
      <c r="C23478" t="s">
        <v>953</v>
      </c>
      <c r="D23478" t="s">
        <v>959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25">
      <c r="A23479" t="s">
        <v>274</v>
      </c>
      <c r="B23479" t="s">
        <v>921</v>
      </c>
      <c r="C23479" t="s">
        <v>953</v>
      </c>
      <c r="D23479" t="s">
        <v>959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25">
      <c r="A23480" t="s">
        <v>274</v>
      </c>
      <c r="B23480" t="s">
        <v>921</v>
      </c>
      <c r="C23480" t="s">
        <v>953</v>
      </c>
      <c r="D23480" t="s">
        <v>959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25">
      <c r="A23481" t="s">
        <v>274</v>
      </c>
      <c r="B23481" t="s">
        <v>921</v>
      </c>
      <c r="C23481" t="s">
        <v>953</v>
      </c>
      <c r="D23481" t="s">
        <v>959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25">
      <c r="A23482" t="s">
        <v>274</v>
      </c>
      <c r="B23482" t="s">
        <v>921</v>
      </c>
      <c r="C23482" t="s">
        <v>953</v>
      </c>
      <c r="D23482" t="s">
        <v>959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25">
      <c r="A23483" t="s">
        <v>274</v>
      </c>
      <c r="B23483" t="s">
        <v>921</v>
      </c>
      <c r="C23483" t="s">
        <v>953</v>
      </c>
      <c r="D23483" t="s">
        <v>959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25">
      <c r="A23484" t="s">
        <v>274</v>
      </c>
      <c r="B23484" t="s">
        <v>921</v>
      </c>
      <c r="C23484" t="s">
        <v>953</v>
      </c>
      <c r="D23484" t="s">
        <v>959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25">
      <c r="A23485" t="s">
        <v>274</v>
      </c>
      <c r="B23485" t="s">
        <v>921</v>
      </c>
      <c r="C23485" t="s">
        <v>953</v>
      </c>
      <c r="D23485" t="s">
        <v>959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25">
      <c r="A23486" t="s">
        <v>274</v>
      </c>
      <c r="B23486" t="s">
        <v>921</v>
      </c>
      <c r="C23486" t="s">
        <v>953</v>
      </c>
      <c r="D23486" t="s">
        <v>959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25">
      <c r="A23487" t="s">
        <v>274</v>
      </c>
      <c r="B23487" t="s">
        <v>960</v>
      </c>
      <c r="C23487" t="s">
        <v>961</v>
      </c>
      <c r="D23487" t="s">
        <v>962</v>
      </c>
      <c r="E23487" t="s">
        <v>963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25">
      <c r="A23488" t="s">
        <v>274</v>
      </c>
      <c r="B23488" t="s">
        <v>960</v>
      </c>
      <c r="C23488" t="s">
        <v>961</v>
      </c>
      <c r="D23488" t="s">
        <v>962</v>
      </c>
      <c r="E23488" t="s">
        <v>963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25">
      <c r="A23489" t="s">
        <v>274</v>
      </c>
      <c r="B23489" t="s">
        <v>960</v>
      </c>
      <c r="C23489" t="s">
        <v>961</v>
      </c>
      <c r="D23489" t="s">
        <v>962</v>
      </c>
      <c r="E23489" t="s">
        <v>963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25">
      <c r="A23490" t="s">
        <v>274</v>
      </c>
      <c r="B23490" t="s">
        <v>960</v>
      </c>
      <c r="C23490" t="s">
        <v>961</v>
      </c>
      <c r="D23490" t="s">
        <v>962</v>
      </c>
      <c r="E23490" t="s">
        <v>963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25">
      <c r="A23491" t="s">
        <v>274</v>
      </c>
      <c r="B23491" t="s">
        <v>960</v>
      </c>
      <c r="C23491" t="s">
        <v>961</v>
      </c>
      <c r="D23491" t="s">
        <v>962</v>
      </c>
      <c r="E23491" t="s">
        <v>963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25">
      <c r="A23492" t="s">
        <v>274</v>
      </c>
      <c r="B23492" t="s">
        <v>960</v>
      </c>
      <c r="C23492" t="s">
        <v>961</v>
      </c>
      <c r="D23492" t="s">
        <v>962</v>
      </c>
      <c r="E23492" t="s">
        <v>963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25">
      <c r="A23493" t="s">
        <v>274</v>
      </c>
      <c r="B23493" t="s">
        <v>960</v>
      </c>
      <c r="C23493" t="s">
        <v>961</v>
      </c>
      <c r="D23493" t="s">
        <v>962</v>
      </c>
      <c r="E23493" t="s">
        <v>963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25">
      <c r="A23494" t="s">
        <v>274</v>
      </c>
      <c r="B23494" t="s">
        <v>960</v>
      </c>
      <c r="C23494" t="s">
        <v>961</v>
      </c>
      <c r="D23494" t="s">
        <v>962</v>
      </c>
      <c r="E23494" t="s">
        <v>963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25">
      <c r="A23495" t="s">
        <v>274</v>
      </c>
      <c r="B23495" t="s">
        <v>960</v>
      </c>
      <c r="C23495" t="s">
        <v>961</v>
      </c>
      <c r="D23495" t="s">
        <v>962</v>
      </c>
      <c r="E23495" t="s">
        <v>963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25">
      <c r="A23496" t="s">
        <v>274</v>
      </c>
      <c r="B23496" t="s">
        <v>960</v>
      </c>
      <c r="C23496" t="s">
        <v>961</v>
      </c>
      <c r="D23496" t="s">
        <v>962</v>
      </c>
      <c r="E23496" t="s">
        <v>963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25">
      <c r="A23497" t="s">
        <v>274</v>
      </c>
      <c r="B23497" t="s">
        <v>960</v>
      </c>
      <c r="C23497" t="s">
        <v>961</v>
      </c>
      <c r="D23497" t="s">
        <v>962</v>
      </c>
      <c r="E23497" t="s">
        <v>963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25">
      <c r="A23498" t="s">
        <v>274</v>
      </c>
      <c r="B23498" t="s">
        <v>960</v>
      </c>
      <c r="C23498" t="s">
        <v>961</v>
      </c>
      <c r="D23498" t="s">
        <v>962</v>
      </c>
      <c r="E23498" t="s">
        <v>963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25">
      <c r="A23499" t="s">
        <v>274</v>
      </c>
      <c r="B23499" t="s">
        <v>960</v>
      </c>
      <c r="C23499" t="s">
        <v>961</v>
      </c>
      <c r="D23499" t="s">
        <v>962</v>
      </c>
      <c r="E23499" t="s">
        <v>963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25">
      <c r="A23500" t="s">
        <v>274</v>
      </c>
      <c r="B23500" t="s">
        <v>960</v>
      </c>
      <c r="C23500" t="s">
        <v>961</v>
      </c>
      <c r="D23500" t="s">
        <v>962</v>
      </c>
      <c r="E23500" t="s">
        <v>963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25">
      <c r="A23501" t="s">
        <v>274</v>
      </c>
      <c r="B23501" t="s">
        <v>960</v>
      </c>
      <c r="C23501" t="s">
        <v>961</v>
      </c>
      <c r="D23501" t="s">
        <v>962</v>
      </c>
      <c r="E23501" t="s">
        <v>963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25">
      <c r="A23502" t="s">
        <v>274</v>
      </c>
      <c r="B23502" t="s">
        <v>960</v>
      </c>
      <c r="C23502" t="s">
        <v>961</v>
      </c>
      <c r="D23502" t="s">
        <v>962</v>
      </c>
      <c r="E23502" t="s">
        <v>963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25">
      <c r="A23503" t="s">
        <v>274</v>
      </c>
      <c r="B23503" t="s">
        <v>960</v>
      </c>
      <c r="C23503" t="s">
        <v>961</v>
      </c>
      <c r="D23503" t="s">
        <v>962</v>
      </c>
      <c r="E23503" t="s">
        <v>963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25">
      <c r="A23504" t="s">
        <v>274</v>
      </c>
      <c r="B23504" t="s">
        <v>960</v>
      </c>
      <c r="C23504" t="s">
        <v>961</v>
      </c>
      <c r="D23504" t="s">
        <v>962</v>
      </c>
      <c r="E23504" t="s">
        <v>963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25">
      <c r="A23505" t="s">
        <v>274</v>
      </c>
      <c r="B23505" t="s">
        <v>960</v>
      </c>
      <c r="C23505" t="s">
        <v>961</v>
      </c>
      <c r="D23505" t="s">
        <v>962</v>
      </c>
      <c r="E23505" t="s">
        <v>963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25">
      <c r="A23506" t="s">
        <v>274</v>
      </c>
      <c r="B23506" t="s">
        <v>960</v>
      </c>
      <c r="C23506" t="s">
        <v>961</v>
      </c>
      <c r="D23506" t="s">
        <v>962</v>
      </c>
      <c r="E23506" t="s">
        <v>963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25">
      <c r="A23507" t="s">
        <v>274</v>
      </c>
      <c r="B23507" t="s">
        <v>960</v>
      </c>
      <c r="C23507" t="s">
        <v>961</v>
      </c>
      <c r="D23507" t="s">
        <v>962</v>
      </c>
      <c r="E23507" t="s">
        <v>963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25">
      <c r="A23508" t="s">
        <v>274</v>
      </c>
      <c r="B23508" t="s">
        <v>960</v>
      </c>
      <c r="C23508" t="s">
        <v>961</v>
      </c>
      <c r="D23508" t="s">
        <v>962</v>
      </c>
      <c r="E23508" t="s">
        <v>963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25">
      <c r="A23509" t="s">
        <v>274</v>
      </c>
      <c r="B23509" t="s">
        <v>960</v>
      </c>
      <c r="C23509" t="s">
        <v>961</v>
      </c>
      <c r="D23509" t="s">
        <v>962</v>
      </c>
      <c r="E23509" t="s">
        <v>963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25">
      <c r="A23510" t="s">
        <v>274</v>
      </c>
      <c r="B23510" t="s">
        <v>960</v>
      </c>
      <c r="C23510" t="s">
        <v>961</v>
      </c>
      <c r="D23510" t="s">
        <v>962</v>
      </c>
      <c r="E23510" t="s">
        <v>963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25">
      <c r="A23511" t="s">
        <v>274</v>
      </c>
      <c r="B23511" t="s">
        <v>960</v>
      </c>
      <c r="C23511" t="s">
        <v>961</v>
      </c>
      <c r="D23511" t="s">
        <v>962</v>
      </c>
      <c r="E23511" t="s">
        <v>963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25">
      <c r="A23512" t="s">
        <v>274</v>
      </c>
      <c r="B23512" t="s">
        <v>960</v>
      </c>
      <c r="C23512" t="s">
        <v>961</v>
      </c>
      <c r="D23512" t="s">
        <v>962</v>
      </c>
      <c r="E23512" t="s">
        <v>963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25">
      <c r="A23513" t="s">
        <v>274</v>
      </c>
      <c r="B23513" t="s">
        <v>960</v>
      </c>
      <c r="C23513" t="s">
        <v>961</v>
      </c>
      <c r="D23513" t="s">
        <v>962</v>
      </c>
      <c r="E23513" t="s">
        <v>963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25">
      <c r="A23514" t="s">
        <v>274</v>
      </c>
      <c r="B23514" t="s">
        <v>960</v>
      </c>
      <c r="C23514" t="s">
        <v>961</v>
      </c>
      <c r="D23514" t="s">
        <v>962</v>
      </c>
      <c r="E23514" t="s">
        <v>963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25">
      <c r="A23515" t="s">
        <v>274</v>
      </c>
      <c r="B23515" t="s">
        <v>960</v>
      </c>
      <c r="C23515" t="s">
        <v>961</v>
      </c>
      <c r="D23515" t="s">
        <v>962</v>
      </c>
      <c r="E23515" t="s">
        <v>963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25">
      <c r="A23516" t="s">
        <v>274</v>
      </c>
      <c r="B23516" t="s">
        <v>960</v>
      </c>
      <c r="C23516" t="s">
        <v>961</v>
      </c>
      <c r="D23516" t="s">
        <v>962</v>
      </c>
      <c r="E23516" t="s">
        <v>963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25">
      <c r="A23517" t="s">
        <v>274</v>
      </c>
      <c r="B23517" t="s">
        <v>960</v>
      </c>
      <c r="C23517" t="s">
        <v>961</v>
      </c>
      <c r="D23517" t="s">
        <v>962</v>
      </c>
      <c r="E23517" t="s">
        <v>963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25">
      <c r="A23518" t="s">
        <v>274</v>
      </c>
      <c r="B23518" t="s">
        <v>960</v>
      </c>
      <c r="C23518" t="s">
        <v>961</v>
      </c>
      <c r="D23518" t="s">
        <v>962</v>
      </c>
      <c r="E23518" t="s">
        <v>963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25">
      <c r="A23519" t="s">
        <v>274</v>
      </c>
      <c r="B23519" t="s">
        <v>960</v>
      </c>
      <c r="C23519" t="s">
        <v>961</v>
      </c>
      <c r="D23519" t="s">
        <v>962</v>
      </c>
      <c r="E23519" t="s">
        <v>963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25">
      <c r="A23520" t="s">
        <v>274</v>
      </c>
      <c r="B23520" t="s">
        <v>960</v>
      </c>
      <c r="C23520" t="s">
        <v>961</v>
      </c>
      <c r="D23520" t="s">
        <v>962</v>
      </c>
      <c r="E23520" t="s">
        <v>963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25">
      <c r="A23521" t="s">
        <v>274</v>
      </c>
      <c r="B23521" t="s">
        <v>960</v>
      </c>
      <c r="C23521" t="s">
        <v>961</v>
      </c>
      <c r="D23521" t="s">
        <v>962</v>
      </c>
      <c r="E23521" t="s">
        <v>963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25">
      <c r="A23522" t="s">
        <v>274</v>
      </c>
      <c r="B23522" t="s">
        <v>960</v>
      </c>
      <c r="C23522" t="s">
        <v>961</v>
      </c>
      <c r="D23522" t="s">
        <v>962</v>
      </c>
      <c r="E23522" t="s">
        <v>963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25">
      <c r="A23523" t="s">
        <v>274</v>
      </c>
      <c r="B23523" t="s">
        <v>960</v>
      </c>
      <c r="C23523" t="s">
        <v>961</v>
      </c>
      <c r="D23523" t="s">
        <v>962</v>
      </c>
      <c r="E23523" t="s">
        <v>963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25">
      <c r="A23524" t="s">
        <v>274</v>
      </c>
      <c r="B23524" t="s">
        <v>960</v>
      </c>
      <c r="C23524" t="s">
        <v>961</v>
      </c>
      <c r="D23524" t="s">
        <v>962</v>
      </c>
      <c r="E23524" t="s">
        <v>963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25">
      <c r="A23525" t="s">
        <v>274</v>
      </c>
      <c r="B23525" t="s">
        <v>960</v>
      </c>
      <c r="C23525" t="s">
        <v>961</v>
      </c>
      <c r="D23525" t="s">
        <v>962</v>
      </c>
      <c r="E23525" t="s">
        <v>963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25">
      <c r="A23526" t="s">
        <v>274</v>
      </c>
      <c r="B23526" t="s">
        <v>960</v>
      </c>
      <c r="C23526" t="s">
        <v>961</v>
      </c>
      <c r="D23526" t="s">
        <v>962</v>
      </c>
      <c r="E23526" t="s">
        <v>963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25">
      <c r="A23527" t="s">
        <v>274</v>
      </c>
      <c r="B23527" t="s">
        <v>960</v>
      </c>
      <c r="C23527" t="s">
        <v>961</v>
      </c>
      <c r="D23527" t="s">
        <v>962</v>
      </c>
      <c r="E23527" t="s">
        <v>963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25">
      <c r="A23528" t="s">
        <v>274</v>
      </c>
      <c r="B23528" t="s">
        <v>960</v>
      </c>
      <c r="C23528" t="s">
        <v>961</v>
      </c>
      <c r="D23528" t="s">
        <v>962</v>
      </c>
      <c r="E23528" t="s">
        <v>963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25">
      <c r="A23529" t="s">
        <v>274</v>
      </c>
      <c r="B23529" t="s">
        <v>960</v>
      </c>
      <c r="C23529" t="s">
        <v>961</v>
      </c>
      <c r="D23529" t="s">
        <v>962</v>
      </c>
      <c r="E23529" t="s">
        <v>963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25">
      <c r="A23530" t="s">
        <v>274</v>
      </c>
      <c r="B23530" t="s">
        <v>960</v>
      </c>
      <c r="C23530" t="s">
        <v>961</v>
      </c>
      <c r="D23530" t="s">
        <v>962</v>
      </c>
      <c r="E23530" t="s">
        <v>963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25">
      <c r="A23531" t="s">
        <v>274</v>
      </c>
      <c r="B23531" t="s">
        <v>960</v>
      </c>
      <c r="C23531" t="s">
        <v>961</v>
      </c>
      <c r="D23531" t="s">
        <v>962</v>
      </c>
      <c r="E23531" t="s">
        <v>963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25">
      <c r="A23532" t="s">
        <v>274</v>
      </c>
      <c r="B23532" t="s">
        <v>960</v>
      </c>
      <c r="C23532" t="s">
        <v>961</v>
      </c>
      <c r="D23532" t="s">
        <v>962</v>
      </c>
      <c r="E23532" t="s">
        <v>963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25">
      <c r="A23533" t="s">
        <v>274</v>
      </c>
      <c r="B23533" t="s">
        <v>960</v>
      </c>
      <c r="C23533" t="s">
        <v>961</v>
      </c>
      <c r="D23533" t="s">
        <v>962</v>
      </c>
      <c r="E23533" t="s">
        <v>963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25">
      <c r="A23534" t="s">
        <v>274</v>
      </c>
      <c r="B23534" t="s">
        <v>960</v>
      </c>
      <c r="C23534" t="s">
        <v>961</v>
      </c>
      <c r="D23534" t="s">
        <v>962</v>
      </c>
      <c r="E23534" t="s">
        <v>963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25">
      <c r="A23535" t="s">
        <v>274</v>
      </c>
      <c r="B23535" t="s">
        <v>960</v>
      </c>
      <c r="C23535" t="s">
        <v>961</v>
      </c>
      <c r="D23535" t="s">
        <v>962</v>
      </c>
      <c r="E23535" t="s">
        <v>963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25">
      <c r="A23536" t="s">
        <v>274</v>
      </c>
      <c r="B23536" t="s">
        <v>960</v>
      </c>
      <c r="C23536" t="s">
        <v>961</v>
      </c>
      <c r="D23536" t="s">
        <v>962</v>
      </c>
      <c r="E23536" t="s">
        <v>963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25">
      <c r="A23537" t="s">
        <v>274</v>
      </c>
      <c r="B23537" t="s">
        <v>960</v>
      </c>
      <c r="C23537" t="s">
        <v>961</v>
      </c>
      <c r="D23537" t="s">
        <v>962</v>
      </c>
      <c r="E23537" t="s">
        <v>963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25">
      <c r="A23538" t="s">
        <v>274</v>
      </c>
      <c r="B23538" t="s">
        <v>960</v>
      </c>
      <c r="C23538" t="s">
        <v>961</v>
      </c>
      <c r="D23538" t="s">
        <v>962</v>
      </c>
      <c r="E23538" t="s">
        <v>963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25">
      <c r="A23539" t="s">
        <v>274</v>
      </c>
      <c r="B23539" t="s">
        <v>960</v>
      </c>
      <c r="C23539" t="s">
        <v>961</v>
      </c>
      <c r="D23539" t="s">
        <v>962</v>
      </c>
      <c r="E23539" t="s">
        <v>963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25">
      <c r="A23540" t="s">
        <v>274</v>
      </c>
      <c r="B23540" t="s">
        <v>960</v>
      </c>
      <c r="C23540" t="s">
        <v>961</v>
      </c>
      <c r="D23540" t="s">
        <v>962</v>
      </c>
      <c r="E23540" t="s">
        <v>963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25">
      <c r="A23541" t="s">
        <v>274</v>
      </c>
      <c r="B23541" t="s">
        <v>960</v>
      </c>
      <c r="C23541" t="s">
        <v>961</v>
      </c>
      <c r="D23541" t="s">
        <v>962</v>
      </c>
      <c r="E23541" t="s">
        <v>963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25">
      <c r="A23542" t="s">
        <v>274</v>
      </c>
      <c r="B23542" t="s">
        <v>960</v>
      </c>
      <c r="C23542" t="s">
        <v>961</v>
      </c>
      <c r="D23542" t="s">
        <v>962</v>
      </c>
      <c r="E23542" t="s">
        <v>963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25">
      <c r="A23543" t="s">
        <v>274</v>
      </c>
      <c r="B23543" t="s">
        <v>960</v>
      </c>
      <c r="C23543" t="s">
        <v>961</v>
      </c>
      <c r="D23543" t="s">
        <v>962</v>
      </c>
      <c r="E23543" t="s">
        <v>963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25">
      <c r="A23544" t="s">
        <v>274</v>
      </c>
      <c r="B23544" t="s">
        <v>960</v>
      </c>
      <c r="C23544" t="s">
        <v>961</v>
      </c>
      <c r="D23544" t="s">
        <v>962</v>
      </c>
      <c r="E23544" t="s">
        <v>963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25">
      <c r="A23545" t="s">
        <v>274</v>
      </c>
      <c r="B23545" t="s">
        <v>960</v>
      </c>
      <c r="C23545" t="s">
        <v>961</v>
      </c>
      <c r="D23545" t="s">
        <v>962</v>
      </c>
      <c r="E23545" t="s">
        <v>963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25">
      <c r="A23546" t="s">
        <v>274</v>
      </c>
      <c r="B23546" t="s">
        <v>960</v>
      </c>
      <c r="C23546" t="s">
        <v>961</v>
      </c>
      <c r="D23546" t="s">
        <v>962</v>
      </c>
      <c r="E23546" t="s">
        <v>963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25">
      <c r="A23547" t="s">
        <v>274</v>
      </c>
      <c r="B23547" t="s">
        <v>960</v>
      </c>
      <c r="C23547" t="s">
        <v>961</v>
      </c>
      <c r="D23547" t="s">
        <v>962</v>
      </c>
      <c r="E23547" t="s">
        <v>963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25">
      <c r="A23548" t="s">
        <v>274</v>
      </c>
      <c r="B23548" t="s">
        <v>960</v>
      </c>
      <c r="C23548" t="s">
        <v>495</v>
      </c>
      <c r="E23548" t="s">
        <v>964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25">
      <c r="A23549" t="s">
        <v>274</v>
      </c>
      <c r="B23549" t="s">
        <v>960</v>
      </c>
      <c r="C23549" t="s">
        <v>495</v>
      </c>
      <c r="E23549" t="s">
        <v>964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25">
      <c r="A23550" t="s">
        <v>274</v>
      </c>
      <c r="B23550" t="s">
        <v>960</v>
      </c>
      <c r="C23550" t="s">
        <v>495</v>
      </c>
      <c r="E23550" t="s">
        <v>964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25">
      <c r="A23551" t="s">
        <v>274</v>
      </c>
      <c r="B23551" t="s">
        <v>960</v>
      </c>
      <c r="C23551" t="s">
        <v>495</v>
      </c>
      <c r="E23551" t="s">
        <v>964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25">
      <c r="A23552" t="s">
        <v>274</v>
      </c>
      <c r="B23552" t="s">
        <v>960</v>
      </c>
      <c r="C23552" t="s">
        <v>495</v>
      </c>
      <c r="E23552" t="s">
        <v>964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25">
      <c r="A23553" t="s">
        <v>274</v>
      </c>
      <c r="B23553" t="s">
        <v>960</v>
      </c>
      <c r="C23553" t="s">
        <v>495</v>
      </c>
      <c r="E23553" t="s">
        <v>964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25">
      <c r="A23554" t="s">
        <v>274</v>
      </c>
      <c r="B23554" t="s">
        <v>960</v>
      </c>
      <c r="C23554" t="s">
        <v>495</v>
      </c>
      <c r="E23554" t="s">
        <v>964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25">
      <c r="A23555" t="s">
        <v>274</v>
      </c>
      <c r="B23555" t="s">
        <v>960</v>
      </c>
      <c r="C23555" t="s">
        <v>495</v>
      </c>
      <c r="E23555" t="s">
        <v>964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25">
      <c r="A23556" t="s">
        <v>274</v>
      </c>
      <c r="B23556" t="s">
        <v>960</v>
      </c>
      <c r="C23556" t="s">
        <v>495</v>
      </c>
      <c r="E23556" t="s">
        <v>964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25">
      <c r="A23557" t="s">
        <v>274</v>
      </c>
      <c r="B23557" t="s">
        <v>960</v>
      </c>
      <c r="C23557" t="s">
        <v>495</v>
      </c>
      <c r="E23557" t="s">
        <v>964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25">
      <c r="A23558" t="s">
        <v>274</v>
      </c>
      <c r="B23558" t="s">
        <v>960</v>
      </c>
      <c r="C23558" t="s">
        <v>495</v>
      </c>
      <c r="E23558" t="s">
        <v>964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25">
      <c r="A23559" t="s">
        <v>274</v>
      </c>
      <c r="B23559" t="s">
        <v>960</v>
      </c>
      <c r="C23559" t="s">
        <v>495</v>
      </c>
      <c r="E23559" t="s">
        <v>964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25">
      <c r="A23560" t="s">
        <v>274</v>
      </c>
      <c r="B23560" t="s">
        <v>960</v>
      </c>
      <c r="C23560" t="s">
        <v>495</v>
      </c>
      <c r="E23560" t="s">
        <v>964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25">
      <c r="A23561" t="s">
        <v>274</v>
      </c>
      <c r="B23561" t="s">
        <v>960</v>
      </c>
      <c r="C23561" t="s">
        <v>495</v>
      </c>
      <c r="E23561" t="s">
        <v>964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25">
      <c r="A23562" t="s">
        <v>274</v>
      </c>
      <c r="B23562" t="s">
        <v>960</v>
      </c>
      <c r="C23562" t="s">
        <v>495</v>
      </c>
      <c r="E23562" t="s">
        <v>964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25">
      <c r="A23563" t="s">
        <v>274</v>
      </c>
      <c r="B23563" t="s">
        <v>960</v>
      </c>
      <c r="C23563" t="s">
        <v>495</v>
      </c>
      <c r="E23563" t="s">
        <v>964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25">
      <c r="A23564" t="s">
        <v>274</v>
      </c>
      <c r="B23564" t="s">
        <v>960</v>
      </c>
      <c r="C23564" t="s">
        <v>495</v>
      </c>
      <c r="E23564" t="s">
        <v>964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25">
      <c r="A23565" t="s">
        <v>274</v>
      </c>
      <c r="B23565" t="s">
        <v>960</v>
      </c>
      <c r="C23565" t="s">
        <v>495</v>
      </c>
      <c r="E23565" t="s">
        <v>964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25">
      <c r="A23566" t="s">
        <v>274</v>
      </c>
      <c r="B23566" t="s">
        <v>960</v>
      </c>
      <c r="C23566" t="s">
        <v>495</v>
      </c>
      <c r="E23566" t="s">
        <v>964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25">
      <c r="A23567" t="s">
        <v>274</v>
      </c>
      <c r="B23567" t="s">
        <v>960</v>
      </c>
      <c r="C23567" t="s">
        <v>495</v>
      </c>
      <c r="E23567" t="s">
        <v>964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25">
      <c r="A23568" t="s">
        <v>274</v>
      </c>
      <c r="B23568" t="s">
        <v>960</v>
      </c>
      <c r="C23568" t="s">
        <v>495</v>
      </c>
      <c r="E23568" t="s">
        <v>964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25">
      <c r="A23569" t="s">
        <v>274</v>
      </c>
      <c r="B23569" t="s">
        <v>960</v>
      </c>
      <c r="C23569" t="s">
        <v>495</v>
      </c>
      <c r="E23569" t="s">
        <v>964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25">
      <c r="A23570" t="s">
        <v>274</v>
      </c>
      <c r="B23570" t="s">
        <v>960</v>
      </c>
      <c r="C23570" t="s">
        <v>495</v>
      </c>
      <c r="E23570" t="s">
        <v>964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25">
      <c r="A23571" t="s">
        <v>274</v>
      </c>
      <c r="B23571" t="s">
        <v>960</v>
      </c>
      <c r="C23571" t="s">
        <v>495</v>
      </c>
      <c r="E23571" t="s">
        <v>964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25">
      <c r="A23572" t="s">
        <v>274</v>
      </c>
      <c r="B23572" t="s">
        <v>960</v>
      </c>
      <c r="C23572" t="s">
        <v>495</v>
      </c>
      <c r="E23572" t="s">
        <v>964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25">
      <c r="A23573" t="s">
        <v>274</v>
      </c>
      <c r="B23573" t="s">
        <v>960</v>
      </c>
      <c r="C23573" t="s">
        <v>495</v>
      </c>
      <c r="E23573" t="s">
        <v>964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25">
      <c r="A23574" t="s">
        <v>274</v>
      </c>
      <c r="B23574" t="s">
        <v>960</v>
      </c>
      <c r="C23574" t="s">
        <v>495</v>
      </c>
      <c r="E23574" t="s">
        <v>964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25">
      <c r="A23575" t="s">
        <v>274</v>
      </c>
      <c r="B23575" t="s">
        <v>960</v>
      </c>
      <c r="C23575" t="s">
        <v>495</v>
      </c>
      <c r="E23575" t="s">
        <v>964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25">
      <c r="A23576" t="s">
        <v>274</v>
      </c>
      <c r="B23576" t="s">
        <v>960</v>
      </c>
      <c r="C23576" t="s">
        <v>495</v>
      </c>
      <c r="E23576" t="s">
        <v>964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25">
      <c r="A23577" t="s">
        <v>274</v>
      </c>
      <c r="B23577" t="s">
        <v>960</v>
      </c>
      <c r="C23577" t="s">
        <v>495</v>
      </c>
      <c r="E23577" t="s">
        <v>964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25">
      <c r="A23578" t="s">
        <v>274</v>
      </c>
      <c r="B23578" t="s">
        <v>960</v>
      </c>
      <c r="C23578" t="s">
        <v>495</v>
      </c>
      <c r="E23578" t="s">
        <v>964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25">
      <c r="A23579" t="s">
        <v>274</v>
      </c>
      <c r="B23579" t="s">
        <v>960</v>
      </c>
      <c r="C23579" t="s">
        <v>495</v>
      </c>
      <c r="E23579" t="s">
        <v>964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25">
      <c r="A23580" t="s">
        <v>274</v>
      </c>
      <c r="B23580" t="s">
        <v>960</v>
      </c>
      <c r="C23580" t="s">
        <v>495</v>
      </c>
      <c r="E23580" t="s">
        <v>964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25">
      <c r="A23581" t="s">
        <v>274</v>
      </c>
      <c r="B23581" t="s">
        <v>960</v>
      </c>
      <c r="C23581" t="s">
        <v>495</v>
      </c>
      <c r="E23581" t="s">
        <v>964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25">
      <c r="A23582" t="s">
        <v>274</v>
      </c>
      <c r="B23582" t="s">
        <v>960</v>
      </c>
      <c r="C23582" t="s">
        <v>495</v>
      </c>
      <c r="E23582" t="s">
        <v>964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25">
      <c r="A23583" t="s">
        <v>274</v>
      </c>
      <c r="B23583" t="s">
        <v>960</v>
      </c>
      <c r="C23583" t="s">
        <v>495</v>
      </c>
      <c r="E23583" t="s">
        <v>964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25">
      <c r="A23584" t="s">
        <v>274</v>
      </c>
      <c r="B23584" t="s">
        <v>960</v>
      </c>
      <c r="C23584" t="s">
        <v>495</v>
      </c>
      <c r="E23584" t="s">
        <v>964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25">
      <c r="A23585" t="s">
        <v>274</v>
      </c>
      <c r="B23585" t="s">
        <v>960</v>
      </c>
      <c r="C23585" t="s">
        <v>495</v>
      </c>
      <c r="E23585" t="s">
        <v>964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25">
      <c r="A23586" t="s">
        <v>274</v>
      </c>
      <c r="B23586" t="s">
        <v>960</v>
      </c>
      <c r="C23586" t="s">
        <v>495</v>
      </c>
      <c r="E23586" t="s">
        <v>964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25">
      <c r="A23587" t="s">
        <v>274</v>
      </c>
      <c r="B23587" t="s">
        <v>960</v>
      </c>
      <c r="C23587" t="s">
        <v>495</v>
      </c>
      <c r="E23587" t="s">
        <v>964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25">
      <c r="A23588" t="s">
        <v>274</v>
      </c>
      <c r="B23588" t="s">
        <v>960</v>
      </c>
      <c r="C23588" t="s">
        <v>495</v>
      </c>
      <c r="E23588" t="s">
        <v>964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25">
      <c r="A23589" t="s">
        <v>274</v>
      </c>
      <c r="B23589" t="s">
        <v>960</v>
      </c>
      <c r="C23589" t="s">
        <v>495</v>
      </c>
      <c r="E23589" t="s">
        <v>964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25">
      <c r="A23590" t="s">
        <v>274</v>
      </c>
      <c r="B23590" t="s">
        <v>960</v>
      </c>
      <c r="C23590" t="s">
        <v>495</v>
      </c>
      <c r="E23590" t="s">
        <v>964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25">
      <c r="A23591" t="s">
        <v>274</v>
      </c>
      <c r="B23591" t="s">
        <v>960</v>
      </c>
      <c r="C23591" t="s">
        <v>495</v>
      </c>
      <c r="E23591" t="s">
        <v>964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25">
      <c r="A23592" t="s">
        <v>274</v>
      </c>
      <c r="B23592" t="s">
        <v>960</v>
      </c>
      <c r="C23592" t="s">
        <v>495</v>
      </c>
      <c r="E23592" t="s">
        <v>964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25">
      <c r="A23593" t="s">
        <v>274</v>
      </c>
      <c r="B23593" t="s">
        <v>960</v>
      </c>
      <c r="C23593" t="s">
        <v>495</v>
      </c>
      <c r="E23593" t="s">
        <v>964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25">
      <c r="A23594" t="s">
        <v>274</v>
      </c>
      <c r="B23594" t="s">
        <v>960</v>
      </c>
      <c r="C23594" t="s">
        <v>495</v>
      </c>
      <c r="E23594" t="s">
        <v>964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25">
      <c r="A23595" t="s">
        <v>274</v>
      </c>
      <c r="B23595" t="s">
        <v>960</v>
      </c>
      <c r="C23595" t="s">
        <v>495</v>
      </c>
      <c r="E23595" t="s">
        <v>964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25">
      <c r="A23596" t="s">
        <v>274</v>
      </c>
      <c r="B23596" t="s">
        <v>960</v>
      </c>
      <c r="C23596" t="s">
        <v>495</v>
      </c>
      <c r="E23596" t="s">
        <v>964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25">
      <c r="A23597" t="s">
        <v>274</v>
      </c>
      <c r="B23597" t="s">
        <v>960</v>
      </c>
      <c r="C23597" t="s">
        <v>495</v>
      </c>
      <c r="E23597" t="s">
        <v>964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25">
      <c r="A23598" t="s">
        <v>274</v>
      </c>
      <c r="B23598" t="s">
        <v>960</v>
      </c>
      <c r="C23598" t="s">
        <v>495</v>
      </c>
      <c r="E23598" t="s">
        <v>964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25">
      <c r="A23599" t="s">
        <v>274</v>
      </c>
      <c r="B23599" t="s">
        <v>960</v>
      </c>
      <c r="C23599" t="s">
        <v>495</v>
      </c>
      <c r="E23599" t="s">
        <v>964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25">
      <c r="A23600" t="s">
        <v>274</v>
      </c>
      <c r="B23600" t="s">
        <v>960</v>
      </c>
      <c r="C23600" t="s">
        <v>495</v>
      </c>
      <c r="E23600" t="s">
        <v>964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25">
      <c r="A23601" t="s">
        <v>274</v>
      </c>
      <c r="B23601" t="s">
        <v>960</v>
      </c>
      <c r="C23601" t="s">
        <v>495</v>
      </c>
      <c r="E23601" t="s">
        <v>964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25">
      <c r="A23602" t="s">
        <v>274</v>
      </c>
      <c r="B23602" t="s">
        <v>960</v>
      </c>
      <c r="C23602" t="s">
        <v>495</v>
      </c>
      <c r="E23602" t="s">
        <v>964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25">
      <c r="A23603" t="s">
        <v>274</v>
      </c>
      <c r="B23603" t="s">
        <v>960</v>
      </c>
      <c r="C23603" t="s">
        <v>495</v>
      </c>
      <c r="E23603" t="s">
        <v>964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25">
      <c r="A23604" t="s">
        <v>274</v>
      </c>
      <c r="B23604" t="s">
        <v>960</v>
      </c>
      <c r="C23604" t="s">
        <v>495</v>
      </c>
      <c r="E23604" t="s">
        <v>964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25">
      <c r="A23605" t="s">
        <v>274</v>
      </c>
      <c r="B23605" t="s">
        <v>960</v>
      </c>
      <c r="C23605" t="s">
        <v>495</v>
      </c>
      <c r="E23605" t="s">
        <v>964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25">
      <c r="A23606" t="s">
        <v>274</v>
      </c>
      <c r="B23606" t="s">
        <v>960</v>
      </c>
      <c r="C23606" t="s">
        <v>495</v>
      </c>
      <c r="E23606" t="s">
        <v>964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25">
      <c r="A23607" t="s">
        <v>274</v>
      </c>
      <c r="B23607" t="s">
        <v>960</v>
      </c>
      <c r="C23607" t="s">
        <v>495</v>
      </c>
      <c r="E23607" t="s">
        <v>964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25">
      <c r="A23608" t="s">
        <v>274</v>
      </c>
      <c r="B23608" t="s">
        <v>960</v>
      </c>
      <c r="C23608" t="s">
        <v>495</v>
      </c>
      <c r="E23608" t="s">
        <v>964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25">
      <c r="A23609" t="s">
        <v>274</v>
      </c>
      <c r="B23609" t="s">
        <v>960</v>
      </c>
      <c r="C23609" t="s">
        <v>965</v>
      </c>
      <c r="D23609" t="s">
        <v>514</v>
      </c>
      <c r="E23609" t="s">
        <v>966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25">
      <c r="A23610" t="s">
        <v>274</v>
      </c>
      <c r="B23610" t="s">
        <v>960</v>
      </c>
      <c r="C23610" t="s">
        <v>965</v>
      </c>
      <c r="D23610" t="s">
        <v>514</v>
      </c>
      <c r="E23610" t="s">
        <v>966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25">
      <c r="A23611" t="s">
        <v>274</v>
      </c>
      <c r="B23611" t="s">
        <v>960</v>
      </c>
      <c r="C23611" t="s">
        <v>965</v>
      </c>
      <c r="D23611" t="s">
        <v>514</v>
      </c>
      <c r="E23611" t="s">
        <v>966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25">
      <c r="A23612" t="s">
        <v>274</v>
      </c>
      <c r="B23612" t="s">
        <v>960</v>
      </c>
      <c r="C23612" t="s">
        <v>965</v>
      </c>
      <c r="D23612" t="s">
        <v>514</v>
      </c>
      <c r="E23612" t="s">
        <v>966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25">
      <c r="A23613" t="s">
        <v>274</v>
      </c>
      <c r="B23613" t="s">
        <v>960</v>
      </c>
      <c r="C23613" t="s">
        <v>965</v>
      </c>
      <c r="D23613" t="s">
        <v>514</v>
      </c>
      <c r="E23613" t="s">
        <v>966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25">
      <c r="A23614" t="s">
        <v>274</v>
      </c>
      <c r="B23614" t="s">
        <v>960</v>
      </c>
      <c r="C23614" t="s">
        <v>965</v>
      </c>
      <c r="D23614" t="s">
        <v>514</v>
      </c>
      <c r="E23614" t="s">
        <v>966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25">
      <c r="A23615" t="s">
        <v>274</v>
      </c>
      <c r="B23615" t="s">
        <v>960</v>
      </c>
      <c r="C23615" t="s">
        <v>965</v>
      </c>
      <c r="D23615" t="s">
        <v>514</v>
      </c>
      <c r="E23615" t="s">
        <v>966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25">
      <c r="A23616" t="s">
        <v>274</v>
      </c>
      <c r="B23616" t="s">
        <v>960</v>
      </c>
      <c r="C23616" t="s">
        <v>965</v>
      </c>
      <c r="D23616" t="s">
        <v>514</v>
      </c>
      <c r="E23616" t="s">
        <v>966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25">
      <c r="A23617" t="s">
        <v>274</v>
      </c>
      <c r="B23617" t="s">
        <v>960</v>
      </c>
      <c r="C23617" t="s">
        <v>965</v>
      </c>
      <c r="D23617" t="s">
        <v>514</v>
      </c>
      <c r="E23617" t="s">
        <v>966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25">
      <c r="A23618" t="s">
        <v>274</v>
      </c>
      <c r="B23618" t="s">
        <v>960</v>
      </c>
      <c r="C23618" t="s">
        <v>965</v>
      </c>
      <c r="D23618" t="s">
        <v>514</v>
      </c>
      <c r="E23618" t="s">
        <v>966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25">
      <c r="A23619" t="s">
        <v>274</v>
      </c>
      <c r="B23619" t="s">
        <v>960</v>
      </c>
      <c r="C23619" t="s">
        <v>965</v>
      </c>
      <c r="D23619" t="s">
        <v>514</v>
      </c>
      <c r="E23619" t="s">
        <v>966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25">
      <c r="A23620" t="s">
        <v>274</v>
      </c>
      <c r="B23620" t="s">
        <v>960</v>
      </c>
      <c r="C23620" t="s">
        <v>965</v>
      </c>
      <c r="D23620" t="s">
        <v>514</v>
      </c>
      <c r="E23620" t="s">
        <v>966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25">
      <c r="A23621" t="s">
        <v>274</v>
      </c>
      <c r="B23621" t="s">
        <v>960</v>
      </c>
      <c r="C23621" t="s">
        <v>965</v>
      </c>
      <c r="D23621" t="s">
        <v>514</v>
      </c>
      <c r="E23621" t="s">
        <v>966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25">
      <c r="A23622" t="s">
        <v>274</v>
      </c>
      <c r="B23622" t="s">
        <v>960</v>
      </c>
      <c r="C23622" t="s">
        <v>965</v>
      </c>
      <c r="D23622" t="s">
        <v>514</v>
      </c>
      <c r="E23622" t="s">
        <v>966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25">
      <c r="A23623" t="s">
        <v>274</v>
      </c>
      <c r="B23623" t="s">
        <v>960</v>
      </c>
      <c r="C23623" t="s">
        <v>965</v>
      </c>
      <c r="D23623" t="s">
        <v>514</v>
      </c>
      <c r="E23623" t="s">
        <v>966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25">
      <c r="A23624" t="s">
        <v>274</v>
      </c>
      <c r="B23624" t="s">
        <v>960</v>
      </c>
      <c r="C23624" t="s">
        <v>965</v>
      </c>
      <c r="D23624" t="s">
        <v>514</v>
      </c>
      <c r="E23624" t="s">
        <v>966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25">
      <c r="A23625" t="s">
        <v>274</v>
      </c>
      <c r="B23625" t="s">
        <v>960</v>
      </c>
      <c r="C23625" t="s">
        <v>965</v>
      </c>
      <c r="D23625" t="s">
        <v>514</v>
      </c>
      <c r="E23625" t="s">
        <v>966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25">
      <c r="A23626" t="s">
        <v>274</v>
      </c>
      <c r="B23626" t="s">
        <v>960</v>
      </c>
      <c r="C23626" t="s">
        <v>965</v>
      </c>
      <c r="D23626" t="s">
        <v>514</v>
      </c>
      <c r="E23626" t="s">
        <v>966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25">
      <c r="A23627" t="s">
        <v>274</v>
      </c>
      <c r="B23627" t="s">
        <v>960</v>
      </c>
      <c r="C23627" t="s">
        <v>965</v>
      </c>
      <c r="D23627" t="s">
        <v>514</v>
      </c>
      <c r="E23627" t="s">
        <v>966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25">
      <c r="A23628" t="s">
        <v>274</v>
      </c>
      <c r="B23628" t="s">
        <v>960</v>
      </c>
      <c r="C23628" t="s">
        <v>965</v>
      </c>
      <c r="D23628" t="s">
        <v>514</v>
      </c>
      <c r="E23628" t="s">
        <v>966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25">
      <c r="A23629" t="s">
        <v>274</v>
      </c>
      <c r="B23629" t="s">
        <v>960</v>
      </c>
      <c r="C23629" t="s">
        <v>965</v>
      </c>
      <c r="D23629" t="s">
        <v>514</v>
      </c>
      <c r="E23629" t="s">
        <v>966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25">
      <c r="A23630" t="s">
        <v>274</v>
      </c>
      <c r="B23630" t="s">
        <v>960</v>
      </c>
      <c r="C23630" t="s">
        <v>965</v>
      </c>
      <c r="D23630" t="s">
        <v>514</v>
      </c>
      <c r="E23630" t="s">
        <v>966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25">
      <c r="A23631" t="s">
        <v>274</v>
      </c>
      <c r="B23631" t="s">
        <v>960</v>
      </c>
      <c r="C23631" t="s">
        <v>965</v>
      </c>
      <c r="D23631" t="s">
        <v>514</v>
      </c>
      <c r="E23631" t="s">
        <v>966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25">
      <c r="A23632" t="s">
        <v>274</v>
      </c>
      <c r="B23632" t="s">
        <v>960</v>
      </c>
      <c r="C23632" t="s">
        <v>965</v>
      </c>
      <c r="D23632" t="s">
        <v>514</v>
      </c>
      <c r="E23632" t="s">
        <v>966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25">
      <c r="A23633" t="s">
        <v>274</v>
      </c>
      <c r="B23633" t="s">
        <v>960</v>
      </c>
      <c r="C23633" t="s">
        <v>965</v>
      </c>
      <c r="D23633" t="s">
        <v>514</v>
      </c>
      <c r="E23633" t="s">
        <v>966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25">
      <c r="A23634" t="s">
        <v>274</v>
      </c>
      <c r="B23634" t="s">
        <v>960</v>
      </c>
      <c r="C23634" t="s">
        <v>965</v>
      </c>
      <c r="D23634" t="s">
        <v>514</v>
      </c>
      <c r="E23634" t="s">
        <v>966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25">
      <c r="A23635" t="s">
        <v>274</v>
      </c>
      <c r="B23635" t="s">
        <v>960</v>
      </c>
      <c r="C23635" t="s">
        <v>965</v>
      </c>
      <c r="D23635" t="s">
        <v>514</v>
      </c>
      <c r="E23635" t="s">
        <v>966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25">
      <c r="A23636" t="s">
        <v>274</v>
      </c>
      <c r="B23636" t="s">
        <v>960</v>
      </c>
      <c r="C23636" t="s">
        <v>965</v>
      </c>
      <c r="D23636" t="s">
        <v>514</v>
      </c>
      <c r="E23636" t="s">
        <v>966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25">
      <c r="A23637" t="s">
        <v>274</v>
      </c>
      <c r="B23637" t="s">
        <v>960</v>
      </c>
      <c r="C23637" t="s">
        <v>965</v>
      </c>
      <c r="D23637" t="s">
        <v>514</v>
      </c>
      <c r="E23637" t="s">
        <v>966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25">
      <c r="A23638" t="s">
        <v>274</v>
      </c>
      <c r="B23638" t="s">
        <v>960</v>
      </c>
      <c r="C23638" t="s">
        <v>965</v>
      </c>
      <c r="D23638" t="s">
        <v>514</v>
      </c>
      <c r="E23638" t="s">
        <v>966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25">
      <c r="A23639" t="s">
        <v>274</v>
      </c>
      <c r="B23639" t="s">
        <v>960</v>
      </c>
      <c r="C23639" t="s">
        <v>965</v>
      </c>
      <c r="D23639" t="s">
        <v>514</v>
      </c>
      <c r="E23639" t="s">
        <v>966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25">
      <c r="A23640" t="s">
        <v>274</v>
      </c>
      <c r="B23640" t="s">
        <v>960</v>
      </c>
      <c r="C23640" t="s">
        <v>965</v>
      </c>
      <c r="D23640" t="s">
        <v>514</v>
      </c>
      <c r="E23640" t="s">
        <v>966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25">
      <c r="A23641" t="s">
        <v>274</v>
      </c>
      <c r="B23641" t="s">
        <v>960</v>
      </c>
      <c r="C23641" t="s">
        <v>965</v>
      </c>
      <c r="D23641" t="s">
        <v>514</v>
      </c>
      <c r="E23641" t="s">
        <v>966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25">
      <c r="A23642" t="s">
        <v>274</v>
      </c>
      <c r="B23642" t="s">
        <v>960</v>
      </c>
      <c r="C23642" t="s">
        <v>965</v>
      </c>
      <c r="D23642" t="s">
        <v>514</v>
      </c>
      <c r="E23642" t="s">
        <v>966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25">
      <c r="A23643" t="s">
        <v>274</v>
      </c>
      <c r="B23643" t="s">
        <v>960</v>
      </c>
      <c r="C23643" t="s">
        <v>965</v>
      </c>
      <c r="D23643" t="s">
        <v>514</v>
      </c>
      <c r="E23643" t="s">
        <v>966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25">
      <c r="A23644" t="s">
        <v>274</v>
      </c>
      <c r="B23644" t="s">
        <v>960</v>
      </c>
      <c r="C23644" t="s">
        <v>965</v>
      </c>
      <c r="D23644" t="s">
        <v>514</v>
      </c>
      <c r="E23644" t="s">
        <v>966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25">
      <c r="A23645" t="s">
        <v>274</v>
      </c>
      <c r="B23645" t="s">
        <v>960</v>
      </c>
      <c r="C23645" t="s">
        <v>965</v>
      </c>
      <c r="D23645" t="s">
        <v>514</v>
      </c>
      <c r="E23645" t="s">
        <v>966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25">
      <c r="A23646" t="s">
        <v>274</v>
      </c>
      <c r="B23646" t="s">
        <v>960</v>
      </c>
      <c r="C23646" t="s">
        <v>965</v>
      </c>
      <c r="D23646" t="s">
        <v>514</v>
      </c>
      <c r="E23646" t="s">
        <v>966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25">
      <c r="A23647" t="s">
        <v>274</v>
      </c>
      <c r="B23647" t="s">
        <v>960</v>
      </c>
      <c r="C23647" t="s">
        <v>965</v>
      </c>
      <c r="D23647" t="s">
        <v>514</v>
      </c>
      <c r="E23647" t="s">
        <v>966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25">
      <c r="A23648" t="s">
        <v>274</v>
      </c>
      <c r="B23648" t="s">
        <v>960</v>
      </c>
      <c r="C23648" t="s">
        <v>965</v>
      </c>
      <c r="D23648" t="s">
        <v>514</v>
      </c>
      <c r="E23648" t="s">
        <v>966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25">
      <c r="A23649" t="s">
        <v>274</v>
      </c>
      <c r="B23649" t="s">
        <v>960</v>
      </c>
      <c r="C23649" t="s">
        <v>965</v>
      </c>
      <c r="D23649" t="s">
        <v>514</v>
      </c>
      <c r="E23649" t="s">
        <v>966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25">
      <c r="A23650" t="s">
        <v>274</v>
      </c>
      <c r="B23650" t="s">
        <v>960</v>
      </c>
      <c r="C23650" t="s">
        <v>965</v>
      </c>
      <c r="D23650" t="s">
        <v>514</v>
      </c>
      <c r="E23650" t="s">
        <v>966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25">
      <c r="A23651" t="s">
        <v>274</v>
      </c>
      <c r="B23651" t="s">
        <v>960</v>
      </c>
      <c r="C23651" t="s">
        <v>965</v>
      </c>
      <c r="D23651" t="s">
        <v>514</v>
      </c>
      <c r="E23651" t="s">
        <v>966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25">
      <c r="A23652" t="s">
        <v>274</v>
      </c>
      <c r="B23652" t="s">
        <v>960</v>
      </c>
      <c r="C23652" t="s">
        <v>965</v>
      </c>
      <c r="D23652" t="s">
        <v>514</v>
      </c>
      <c r="E23652" t="s">
        <v>966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25">
      <c r="A23653" t="s">
        <v>274</v>
      </c>
      <c r="B23653" t="s">
        <v>960</v>
      </c>
      <c r="C23653" t="s">
        <v>965</v>
      </c>
      <c r="D23653" t="s">
        <v>514</v>
      </c>
      <c r="E23653" t="s">
        <v>966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25">
      <c r="A23654" t="s">
        <v>274</v>
      </c>
      <c r="B23654" t="s">
        <v>960</v>
      </c>
      <c r="C23654" t="s">
        <v>965</v>
      </c>
      <c r="D23654" t="s">
        <v>514</v>
      </c>
      <c r="E23654" t="s">
        <v>966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25">
      <c r="A23655" t="s">
        <v>274</v>
      </c>
      <c r="B23655" t="s">
        <v>960</v>
      </c>
      <c r="C23655" t="s">
        <v>965</v>
      </c>
      <c r="D23655" t="s">
        <v>514</v>
      </c>
      <c r="E23655" t="s">
        <v>966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25">
      <c r="A23656" t="s">
        <v>274</v>
      </c>
      <c r="B23656" t="s">
        <v>960</v>
      </c>
      <c r="C23656" t="s">
        <v>965</v>
      </c>
      <c r="D23656" t="s">
        <v>514</v>
      </c>
      <c r="E23656" t="s">
        <v>966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25">
      <c r="A23657" t="s">
        <v>274</v>
      </c>
      <c r="B23657" t="s">
        <v>960</v>
      </c>
      <c r="C23657" t="s">
        <v>965</v>
      </c>
      <c r="D23657" t="s">
        <v>514</v>
      </c>
      <c r="E23657" t="s">
        <v>966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25">
      <c r="A23658" t="s">
        <v>274</v>
      </c>
      <c r="B23658" t="s">
        <v>960</v>
      </c>
      <c r="C23658" t="s">
        <v>965</v>
      </c>
      <c r="D23658" t="s">
        <v>514</v>
      </c>
      <c r="E23658" t="s">
        <v>966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25">
      <c r="A23659" t="s">
        <v>274</v>
      </c>
      <c r="B23659" t="s">
        <v>960</v>
      </c>
      <c r="C23659" t="s">
        <v>965</v>
      </c>
      <c r="D23659" t="s">
        <v>514</v>
      </c>
      <c r="E23659" t="s">
        <v>966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25">
      <c r="A23660" t="s">
        <v>274</v>
      </c>
      <c r="B23660" t="s">
        <v>960</v>
      </c>
      <c r="C23660" t="s">
        <v>965</v>
      </c>
      <c r="D23660" t="s">
        <v>514</v>
      </c>
      <c r="E23660" t="s">
        <v>966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25">
      <c r="A23661" t="s">
        <v>274</v>
      </c>
      <c r="B23661" t="s">
        <v>960</v>
      </c>
      <c r="C23661" t="s">
        <v>965</v>
      </c>
      <c r="D23661" t="s">
        <v>514</v>
      </c>
      <c r="E23661" t="s">
        <v>966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25">
      <c r="A23662" t="s">
        <v>274</v>
      </c>
      <c r="B23662" t="s">
        <v>960</v>
      </c>
      <c r="C23662" t="s">
        <v>965</v>
      </c>
      <c r="D23662" t="s">
        <v>514</v>
      </c>
      <c r="E23662" t="s">
        <v>966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25">
      <c r="A23663" t="s">
        <v>274</v>
      </c>
      <c r="B23663" t="s">
        <v>960</v>
      </c>
      <c r="C23663" t="s">
        <v>965</v>
      </c>
      <c r="D23663" t="s">
        <v>514</v>
      </c>
      <c r="E23663" t="s">
        <v>966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25">
      <c r="A23664" t="s">
        <v>274</v>
      </c>
      <c r="B23664" t="s">
        <v>960</v>
      </c>
      <c r="C23664" t="s">
        <v>965</v>
      </c>
      <c r="D23664" t="s">
        <v>514</v>
      </c>
      <c r="E23664" t="s">
        <v>966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25">
      <c r="A23665" t="s">
        <v>274</v>
      </c>
      <c r="B23665" t="s">
        <v>960</v>
      </c>
      <c r="C23665" t="s">
        <v>965</v>
      </c>
      <c r="D23665" t="s">
        <v>514</v>
      </c>
      <c r="E23665" t="s">
        <v>966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25">
      <c r="A23666" t="s">
        <v>274</v>
      </c>
      <c r="B23666" t="s">
        <v>960</v>
      </c>
      <c r="C23666" t="s">
        <v>965</v>
      </c>
      <c r="D23666" t="s">
        <v>514</v>
      </c>
      <c r="E23666" t="s">
        <v>966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25">
      <c r="A23667" t="s">
        <v>274</v>
      </c>
      <c r="B23667" t="s">
        <v>960</v>
      </c>
      <c r="C23667" t="s">
        <v>965</v>
      </c>
      <c r="D23667" t="s">
        <v>514</v>
      </c>
      <c r="E23667" t="s">
        <v>966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25">
      <c r="A23668" t="s">
        <v>274</v>
      </c>
      <c r="B23668" t="s">
        <v>960</v>
      </c>
      <c r="C23668" t="s">
        <v>965</v>
      </c>
      <c r="D23668" t="s">
        <v>514</v>
      </c>
      <c r="E23668" t="s">
        <v>966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25">
      <c r="A23669" t="s">
        <v>274</v>
      </c>
      <c r="B23669" t="s">
        <v>960</v>
      </c>
      <c r="C23669" t="s">
        <v>965</v>
      </c>
      <c r="D23669" t="s">
        <v>514</v>
      </c>
      <c r="E23669" t="s">
        <v>966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25">
      <c r="A23670" t="s">
        <v>274</v>
      </c>
      <c r="B23670" t="s">
        <v>960</v>
      </c>
      <c r="C23670" t="s">
        <v>965</v>
      </c>
      <c r="D23670" t="s">
        <v>514</v>
      </c>
      <c r="E23670" t="s">
        <v>967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25">
      <c r="A23671" t="s">
        <v>274</v>
      </c>
      <c r="B23671" t="s">
        <v>960</v>
      </c>
      <c r="C23671" t="s">
        <v>965</v>
      </c>
      <c r="D23671" t="s">
        <v>514</v>
      </c>
      <c r="E23671" t="s">
        <v>967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25">
      <c r="A23672" t="s">
        <v>274</v>
      </c>
      <c r="B23672" t="s">
        <v>960</v>
      </c>
      <c r="C23672" t="s">
        <v>965</v>
      </c>
      <c r="D23672" t="s">
        <v>514</v>
      </c>
      <c r="E23672" t="s">
        <v>967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25">
      <c r="A23673" t="s">
        <v>274</v>
      </c>
      <c r="B23673" t="s">
        <v>960</v>
      </c>
      <c r="C23673" t="s">
        <v>965</v>
      </c>
      <c r="D23673" t="s">
        <v>514</v>
      </c>
      <c r="E23673" t="s">
        <v>967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25">
      <c r="A23674" t="s">
        <v>274</v>
      </c>
      <c r="B23674" t="s">
        <v>960</v>
      </c>
      <c r="C23674" t="s">
        <v>965</v>
      </c>
      <c r="D23674" t="s">
        <v>514</v>
      </c>
      <c r="E23674" t="s">
        <v>967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25">
      <c r="A23675" t="s">
        <v>274</v>
      </c>
      <c r="B23675" t="s">
        <v>960</v>
      </c>
      <c r="C23675" t="s">
        <v>965</v>
      </c>
      <c r="D23675" t="s">
        <v>514</v>
      </c>
      <c r="E23675" t="s">
        <v>967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25">
      <c r="A23676" t="s">
        <v>274</v>
      </c>
      <c r="B23676" t="s">
        <v>960</v>
      </c>
      <c r="C23676" t="s">
        <v>965</v>
      </c>
      <c r="D23676" t="s">
        <v>514</v>
      </c>
      <c r="E23676" t="s">
        <v>967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25">
      <c r="A23677" t="s">
        <v>274</v>
      </c>
      <c r="B23677" t="s">
        <v>960</v>
      </c>
      <c r="C23677" t="s">
        <v>965</v>
      </c>
      <c r="D23677" t="s">
        <v>514</v>
      </c>
      <c r="E23677" t="s">
        <v>967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25">
      <c r="A23678" t="s">
        <v>274</v>
      </c>
      <c r="B23678" t="s">
        <v>960</v>
      </c>
      <c r="C23678" t="s">
        <v>965</v>
      </c>
      <c r="D23678" t="s">
        <v>514</v>
      </c>
      <c r="E23678" t="s">
        <v>967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25">
      <c r="A23679" t="s">
        <v>274</v>
      </c>
      <c r="B23679" t="s">
        <v>960</v>
      </c>
      <c r="C23679" t="s">
        <v>965</v>
      </c>
      <c r="D23679" t="s">
        <v>514</v>
      </c>
      <c r="E23679" t="s">
        <v>967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25">
      <c r="A23680" t="s">
        <v>274</v>
      </c>
      <c r="B23680" t="s">
        <v>960</v>
      </c>
      <c r="C23680" t="s">
        <v>965</v>
      </c>
      <c r="D23680" t="s">
        <v>514</v>
      </c>
      <c r="E23680" t="s">
        <v>967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25">
      <c r="A23681" t="s">
        <v>274</v>
      </c>
      <c r="B23681" t="s">
        <v>960</v>
      </c>
      <c r="C23681" t="s">
        <v>965</v>
      </c>
      <c r="D23681" t="s">
        <v>514</v>
      </c>
      <c r="E23681" t="s">
        <v>967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25">
      <c r="A23682" t="s">
        <v>274</v>
      </c>
      <c r="B23682" t="s">
        <v>960</v>
      </c>
      <c r="C23682" t="s">
        <v>965</v>
      </c>
      <c r="D23682" t="s">
        <v>514</v>
      </c>
      <c r="E23682" t="s">
        <v>967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25">
      <c r="A23683" t="s">
        <v>274</v>
      </c>
      <c r="B23683" t="s">
        <v>960</v>
      </c>
      <c r="C23683" t="s">
        <v>965</v>
      </c>
      <c r="D23683" t="s">
        <v>514</v>
      </c>
      <c r="E23683" t="s">
        <v>967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25">
      <c r="A23684" t="s">
        <v>274</v>
      </c>
      <c r="B23684" t="s">
        <v>960</v>
      </c>
      <c r="C23684" t="s">
        <v>965</v>
      </c>
      <c r="D23684" t="s">
        <v>514</v>
      </c>
      <c r="E23684" t="s">
        <v>967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25">
      <c r="A23685" t="s">
        <v>274</v>
      </c>
      <c r="B23685" t="s">
        <v>960</v>
      </c>
      <c r="C23685" t="s">
        <v>965</v>
      </c>
      <c r="D23685" t="s">
        <v>514</v>
      </c>
      <c r="E23685" t="s">
        <v>967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25">
      <c r="A23686" t="s">
        <v>274</v>
      </c>
      <c r="B23686" t="s">
        <v>960</v>
      </c>
      <c r="C23686" t="s">
        <v>965</v>
      </c>
      <c r="D23686" t="s">
        <v>514</v>
      </c>
      <c r="E23686" t="s">
        <v>967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25">
      <c r="A23687" t="s">
        <v>274</v>
      </c>
      <c r="B23687" t="s">
        <v>960</v>
      </c>
      <c r="C23687" t="s">
        <v>965</v>
      </c>
      <c r="D23687" t="s">
        <v>514</v>
      </c>
      <c r="E23687" t="s">
        <v>967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25">
      <c r="A23688" t="s">
        <v>274</v>
      </c>
      <c r="B23688" t="s">
        <v>960</v>
      </c>
      <c r="C23688" t="s">
        <v>965</v>
      </c>
      <c r="D23688" t="s">
        <v>514</v>
      </c>
      <c r="E23688" t="s">
        <v>967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25">
      <c r="A23689" t="s">
        <v>274</v>
      </c>
      <c r="B23689" t="s">
        <v>960</v>
      </c>
      <c r="C23689" t="s">
        <v>965</v>
      </c>
      <c r="D23689" t="s">
        <v>514</v>
      </c>
      <c r="E23689" t="s">
        <v>967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25">
      <c r="A23690" t="s">
        <v>274</v>
      </c>
      <c r="B23690" t="s">
        <v>960</v>
      </c>
      <c r="C23690" t="s">
        <v>965</v>
      </c>
      <c r="D23690" t="s">
        <v>514</v>
      </c>
      <c r="E23690" t="s">
        <v>967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25">
      <c r="A23691" t="s">
        <v>274</v>
      </c>
      <c r="B23691" t="s">
        <v>960</v>
      </c>
      <c r="C23691" t="s">
        <v>965</v>
      </c>
      <c r="D23691" t="s">
        <v>514</v>
      </c>
      <c r="E23691" t="s">
        <v>967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25">
      <c r="A23692" t="s">
        <v>274</v>
      </c>
      <c r="B23692" t="s">
        <v>960</v>
      </c>
      <c r="C23692" t="s">
        <v>965</v>
      </c>
      <c r="D23692" t="s">
        <v>514</v>
      </c>
      <c r="E23692" t="s">
        <v>967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25">
      <c r="A23693" t="s">
        <v>274</v>
      </c>
      <c r="B23693" t="s">
        <v>960</v>
      </c>
      <c r="C23693" t="s">
        <v>965</v>
      </c>
      <c r="D23693" t="s">
        <v>514</v>
      </c>
      <c r="E23693" t="s">
        <v>967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25">
      <c r="A23694" t="s">
        <v>274</v>
      </c>
      <c r="B23694" t="s">
        <v>960</v>
      </c>
      <c r="C23694" t="s">
        <v>965</v>
      </c>
      <c r="D23694" t="s">
        <v>514</v>
      </c>
      <c r="E23694" t="s">
        <v>967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25">
      <c r="A23695" t="s">
        <v>274</v>
      </c>
      <c r="B23695" t="s">
        <v>960</v>
      </c>
      <c r="C23695" t="s">
        <v>965</v>
      </c>
      <c r="D23695" t="s">
        <v>514</v>
      </c>
      <c r="E23695" t="s">
        <v>967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25">
      <c r="A23696" t="s">
        <v>274</v>
      </c>
      <c r="B23696" t="s">
        <v>960</v>
      </c>
      <c r="C23696" t="s">
        <v>965</v>
      </c>
      <c r="D23696" t="s">
        <v>514</v>
      </c>
      <c r="E23696" t="s">
        <v>967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25">
      <c r="A23697" t="s">
        <v>274</v>
      </c>
      <c r="B23697" t="s">
        <v>960</v>
      </c>
      <c r="C23697" t="s">
        <v>965</v>
      </c>
      <c r="D23697" t="s">
        <v>514</v>
      </c>
      <c r="E23697" t="s">
        <v>967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25">
      <c r="A23698" t="s">
        <v>274</v>
      </c>
      <c r="B23698" t="s">
        <v>960</v>
      </c>
      <c r="C23698" t="s">
        <v>965</v>
      </c>
      <c r="D23698" t="s">
        <v>514</v>
      </c>
      <c r="E23698" t="s">
        <v>967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25">
      <c r="A23699" t="s">
        <v>274</v>
      </c>
      <c r="B23699" t="s">
        <v>960</v>
      </c>
      <c r="C23699" t="s">
        <v>965</v>
      </c>
      <c r="D23699" t="s">
        <v>514</v>
      </c>
      <c r="E23699" t="s">
        <v>967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25">
      <c r="A23700" t="s">
        <v>274</v>
      </c>
      <c r="B23700" t="s">
        <v>960</v>
      </c>
      <c r="C23700" t="s">
        <v>965</v>
      </c>
      <c r="D23700" t="s">
        <v>514</v>
      </c>
      <c r="E23700" t="s">
        <v>967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25">
      <c r="A23701" t="s">
        <v>274</v>
      </c>
      <c r="B23701" t="s">
        <v>960</v>
      </c>
      <c r="C23701" t="s">
        <v>965</v>
      </c>
      <c r="D23701" t="s">
        <v>514</v>
      </c>
      <c r="E23701" t="s">
        <v>967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25">
      <c r="A23702" t="s">
        <v>274</v>
      </c>
      <c r="B23702" t="s">
        <v>960</v>
      </c>
      <c r="C23702" t="s">
        <v>965</v>
      </c>
      <c r="D23702" t="s">
        <v>514</v>
      </c>
      <c r="E23702" t="s">
        <v>967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25">
      <c r="A23703" t="s">
        <v>274</v>
      </c>
      <c r="B23703" t="s">
        <v>960</v>
      </c>
      <c r="C23703" t="s">
        <v>965</v>
      </c>
      <c r="D23703" t="s">
        <v>514</v>
      </c>
      <c r="E23703" t="s">
        <v>967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25">
      <c r="A23704" t="s">
        <v>274</v>
      </c>
      <c r="B23704" t="s">
        <v>960</v>
      </c>
      <c r="C23704" t="s">
        <v>965</v>
      </c>
      <c r="D23704" t="s">
        <v>514</v>
      </c>
      <c r="E23704" t="s">
        <v>967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25">
      <c r="A23705" t="s">
        <v>274</v>
      </c>
      <c r="B23705" t="s">
        <v>960</v>
      </c>
      <c r="C23705" t="s">
        <v>965</v>
      </c>
      <c r="D23705" t="s">
        <v>514</v>
      </c>
      <c r="E23705" t="s">
        <v>967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25">
      <c r="A23706" t="s">
        <v>274</v>
      </c>
      <c r="B23706" t="s">
        <v>960</v>
      </c>
      <c r="C23706" t="s">
        <v>965</v>
      </c>
      <c r="D23706" t="s">
        <v>514</v>
      </c>
      <c r="E23706" t="s">
        <v>967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25">
      <c r="A23707" t="s">
        <v>274</v>
      </c>
      <c r="B23707" t="s">
        <v>960</v>
      </c>
      <c r="C23707" t="s">
        <v>965</v>
      </c>
      <c r="D23707" t="s">
        <v>514</v>
      </c>
      <c r="E23707" t="s">
        <v>967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25">
      <c r="A23708" t="s">
        <v>274</v>
      </c>
      <c r="B23708" t="s">
        <v>960</v>
      </c>
      <c r="C23708" t="s">
        <v>965</v>
      </c>
      <c r="D23708" t="s">
        <v>514</v>
      </c>
      <c r="E23708" t="s">
        <v>967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25">
      <c r="A23709" t="s">
        <v>274</v>
      </c>
      <c r="B23709" t="s">
        <v>960</v>
      </c>
      <c r="C23709" t="s">
        <v>965</v>
      </c>
      <c r="D23709" t="s">
        <v>514</v>
      </c>
      <c r="E23709" t="s">
        <v>967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25">
      <c r="A23710" t="s">
        <v>274</v>
      </c>
      <c r="B23710" t="s">
        <v>960</v>
      </c>
      <c r="C23710" t="s">
        <v>965</v>
      </c>
      <c r="D23710" t="s">
        <v>514</v>
      </c>
      <c r="E23710" t="s">
        <v>967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25">
      <c r="A23711" t="s">
        <v>274</v>
      </c>
      <c r="B23711" t="s">
        <v>960</v>
      </c>
      <c r="C23711" t="s">
        <v>965</v>
      </c>
      <c r="D23711" t="s">
        <v>514</v>
      </c>
      <c r="E23711" t="s">
        <v>967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25">
      <c r="A23712" t="s">
        <v>274</v>
      </c>
      <c r="B23712" t="s">
        <v>960</v>
      </c>
      <c r="C23712" t="s">
        <v>965</v>
      </c>
      <c r="D23712" t="s">
        <v>514</v>
      </c>
      <c r="E23712" t="s">
        <v>967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25">
      <c r="A23713" t="s">
        <v>274</v>
      </c>
      <c r="B23713" t="s">
        <v>960</v>
      </c>
      <c r="C23713" t="s">
        <v>965</v>
      </c>
      <c r="D23713" t="s">
        <v>514</v>
      </c>
      <c r="E23713" t="s">
        <v>967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25">
      <c r="A23714" t="s">
        <v>274</v>
      </c>
      <c r="B23714" t="s">
        <v>960</v>
      </c>
      <c r="C23714" t="s">
        <v>965</v>
      </c>
      <c r="D23714" t="s">
        <v>514</v>
      </c>
      <c r="E23714" t="s">
        <v>967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25">
      <c r="A23715" t="s">
        <v>274</v>
      </c>
      <c r="B23715" t="s">
        <v>960</v>
      </c>
      <c r="C23715" t="s">
        <v>965</v>
      </c>
      <c r="D23715" t="s">
        <v>514</v>
      </c>
      <c r="E23715" t="s">
        <v>967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25">
      <c r="A23716" t="s">
        <v>274</v>
      </c>
      <c r="B23716" t="s">
        <v>960</v>
      </c>
      <c r="C23716" t="s">
        <v>965</v>
      </c>
      <c r="D23716" t="s">
        <v>514</v>
      </c>
      <c r="E23716" t="s">
        <v>967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25">
      <c r="A23717" t="s">
        <v>274</v>
      </c>
      <c r="B23717" t="s">
        <v>960</v>
      </c>
      <c r="C23717" t="s">
        <v>965</v>
      </c>
      <c r="D23717" t="s">
        <v>514</v>
      </c>
      <c r="E23717" t="s">
        <v>967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25">
      <c r="A23718" t="s">
        <v>274</v>
      </c>
      <c r="B23718" t="s">
        <v>960</v>
      </c>
      <c r="C23718" t="s">
        <v>965</v>
      </c>
      <c r="D23718" t="s">
        <v>514</v>
      </c>
      <c r="E23718" t="s">
        <v>967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25">
      <c r="A23719" t="s">
        <v>274</v>
      </c>
      <c r="B23719" t="s">
        <v>960</v>
      </c>
      <c r="C23719" t="s">
        <v>965</v>
      </c>
      <c r="D23719" t="s">
        <v>514</v>
      </c>
      <c r="E23719" t="s">
        <v>967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25">
      <c r="A23720" t="s">
        <v>274</v>
      </c>
      <c r="B23720" t="s">
        <v>960</v>
      </c>
      <c r="C23720" t="s">
        <v>965</v>
      </c>
      <c r="D23720" t="s">
        <v>514</v>
      </c>
      <c r="E23720" t="s">
        <v>967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25">
      <c r="A23721" t="s">
        <v>274</v>
      </c>
      <c r="B23721" t="s">
        <v>960</v>
      </c>
      <c r="C23721" t="s">
        <v>965</v>
      </c>
      <c r="D23721" t="s">
        <v>514</v>
      </c>
      <c r="E23721" t="s">
        <v>967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25">
      <c r="A23722" t="s">
        <v>274</v>
      </c>
      <c r="B23722" t="s">
        <v>960</v>
      </c>
      <c r="C23722" t="s">
        <v>965</v>
      </c>
      <c r="D23722" t="s">
        <v>514</v>
      </c>
      <c r="E23722" t="s">
        <v>967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25">
      <c r="A23723" t="s">
        <v>274</v>
      </c>
      <c r="B23723" t="s">
        <v>960</v>
      </c>
      <c r="C23723" t="s">
        <v>965</v>
      </c>
      <c r="D23723" t="s">
        <v>514</v>
      </c>
      <c r="E23723" t="s">
        <v>967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25">
      <c r="A23724" t="s">
        <v>274</v>
      </c>
      <c r="B23724" t="s">
        <v>960</v>
      </c>
      <c r="C23724" t="s">
        <v>965</v>
      </c>
      <c r="D23724" t="s">
        <v>514</v>
      </c>
      <c r="E23724" t="s">
        <v>967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25">
      <c r="A23725" t="s">
        <v>274</v>
      </c>
      <c r="B23725" t="s">
        <v>960</v>
      </c>
      <c r="C23725" t="s">
        <v>965</v>
      </c>
      <c r="D23725" t="s">
        <v>514</v>
      </c>
      <c r="E23725" t="s">
        <v>967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25">
      <c r="A23726" t="s">
        <v>274</v>
      </c>
      <c r="B23726" t="s">
        <v>960</v>
      </c>
      <c r="C23726" t="s">
        <v>965</v>
      </c>
      <c r="D23726" t="s">
        <v>514</v>
      </c>
      <c r="E23726" t="s">
        <v>967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25">
      <c r="A23727" t="s">
        <v>274</v>
      </c>
      <c r="B23727" t="s">
        <v>960</v>
      </c>
      <c r="C23727" t="s">
        <v>965</v>
      </c>
      <c r="D23727" t="s">
        <v>514</v>
      </c>
      <c r="E23727" t="s">
        <v>967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25">
      <c r="A23728" t="s">
        <v>274</v>
      </c>
      <c r="B23728" t="s">
        <v>960</v>
      </c>
      <c r="C23728" t="s">
        <v>965</v>
      </c>
      <c r="D23728" t="s">
        <v>514</v>
      </c>
      <c r="E23728" t="s">
        <v>967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25">
      <c r="A23729" t="s">
        <v>274</v>
      </c>
      <c r="B23729" t="s">
        <v>960</v>
      </c>
      <c r="C23729" t="s">
        <v>965</v>
      </c>
      <c r="D23729" t="s">
        <v>514</v>
      </c>
      <c r="E23729" t="s">
        <v>967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25">
      <c r="A23730" t="s">
        <v>274</v>
      </c>
      <c r="B23730" t="s">
        <v>960</v>
      </c>
      <c r="C23730" t="s">
        <v>965</v>
      </c>
      <c r="D23730" t="s">
        <v>514</v>
      </c>
      <c r="E23730" t="s">
        <v>967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25">
      <c r="A23731" t="s">
        <v>274</v>
      </c>
      <c r="B23731" t="s">
        <v>960</v>
      </c>
      <c r="C23731" t="s">
        <v>965</v>
      </c>
      <c r="D23731" t="s">
        <v>514</v>
      </c>
      <c r="E23731" t="s">
        <v>963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25">
      <c r="A23732" t="s">
        <v>274</v>
      </c>
      <c r="B23732" t="s">
        <v>960</v>
      </c>
      <c r="C23732" t="s">
        <v>965</v>
      </c>
      <c r="D23732" t="s">
        <v>514</v>
      </c>
      <c r="E23732" t="s">
        <v>963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25">
      <c r="A23733" t="s">
        <v>274</v>
      </c>
      <c r="B23733" t="s">
        <v>960</v>
      </c>
      <c r="C23733" t="s">
        <v>965</v>
      </c>
      <c r="D23733" t="s">
        <v>514</v>
      </c>
      <c r="E23733" t="s">
        <v>963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25">
      <c r="A23734" t="s">
        <v>274</v>
      </c>
      <c r="B23734" t="s">
        <v>960</v>
      </c>
      <c r="C23734" t="s">
        <v>965</v>
      </c>
      <c r="D23734" t="s">
        <v>514</v>
      </c>
      <c r="E23734" t="s">
        <v>963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25">
      <c r="A23735" t="s">
        <v>274</v>
      </c>
      <c r="B23735" t="s">
        <v>960</v>
      </c>
      <c r="C23735" t="s">
        <v>965</v>
      </c>
      <c r="D23735" t="s">
        <v>514</v>
      </c>
      <c r="E23735" t="s">
        <v>963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25">
      <c r="A23736" t="s">
        <v>274</v>
      </c>
      <c r="B23736" t="s">
        <v>960</v>
      </c>
      <c r="C23736" t="s">
        <v>965</v>
      </c>
      <c r="D23736" t="s">
        <v>514</v>
      </c>
      <c r="E23736" t="s">
        <v>963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25">
      <c r="A23737" t="s">
        <v>274</v>
      </c>
      <c r="B23737" t="s">
        <v>960</v>
      </c>
      <c r="C23737" t="s">
        <v>965</v>
      </c>
      <c r="D23737" t="s">
        <v>514</v>
      </c>
      <c r="E23737" t="s">
        <v>963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25">
      <c r="A23738" t="s">
        <v>274</v>
      </c>
      <c r="B23738" t="s">
        <v>960</v>
      </c>
      <c r="C23738" t="s">
        <v>965</v>
      </c>
      <c r="D23738" t="s">
        <v>514</v>
      </c>
      <c r="E23738" t="s">
        <v>963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25">
      <c r="A23739" t="s">
        <v>274</v>
      </c>
      <c r="B23739" t="s">
        <v>960</v>
      </c>
      <c r="C23739" t="s">
        <v>965</v>
      </c>
      <c r="D23739" t="s">
        <v>514</v>
      </c>
      <c r="E23739" t="s">
        <v>963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25">
      <c r="A23740" t="s">
        <v>274</v>
      </c>
      <c r="B23740" t="s">
        <v>960</v>
      </c>
      <c r="C23740" t="s">
        <v>965</v>
      </c>
      <c r="D23740" t="s">
        <v>514</v>
      </c>
      <c r="E23740" t="s">
        <v>963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25">
      <c r="A23741" t="s">
        <v>274</v>
      </c>
      <c r="B23741" t="s">
        <v>960</v>
      </c>
      <c r="C23741" t="s">
        <v>965</v>
      </c>
      <c r="D23741" t="s">
        <v>514</v>
      </c>
      <c r="E23741" t="s">
        <v>963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25">
      <c r="A23742" t="s">
        <v>274</v>
      </c>
      <c r="B23742" t="s">
        <v>960</v>
      </c>
      <c r="C23742" t="s">
        <v>965</v>
      </c>
      <c r="D23742" t="s">
        <v>514</v>
      </c>
      <c r="E23742" t="s">
        <v>963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25">
      <c r="A23743" t="s">
        <v>274</v>
      </c>
      <c r="B23743" t="s">
        <v>960</v>
      </c>
      <c r="C23743" t="s">
        <v>965</v>
      </c>
      <c r="D23743" t="s">
        <v>514</v>
      </c>
      <c r="E23743" t="s">
        <v>963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25">
      <c r="A23744" t="s">
        <v>274</v>
      </c>
      <c r="B23744" t="s">
        <v>960</v>
      </c>
      <c r="C23744" t="s">
        <v>965</v>
      </c>
      <c r="D23744" t="s">
        <v>514</v>
      </c>
      <c r="E23744" t="s">
        <v>963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25">
      <c r="A23745" t="s">
        <v>274</v>
      </c>
      <c r="B23745" t="s">
        <v>960</v>
      </c>
      <c r="C23745" t="s">
        <v>965</v>
      </c>
      <c r="D23745" t="s">
        <v>514</v>
      </c>
      <c r="E23745" t="s">
        <v>963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25">
      <c r="A23746" t="s">
        <v>274</v>
      </c>
      <c r="B23746" t="s">
        <v>960</v>
      </c>
      <c r="C23746" t="s">
        <v>965</v>
      </c>
      <c r="D23746" t="s">
        <v>514</v>
      </c>
      <c r="E23746" t="s">
        <v>963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25">
      <c r="A23747" t="s">
        <v>274</v>
      </c>
      <c r="B23747" t="s">
        <v>960</v>
      </c>
      <c r="C23747" t="s">
        <v>965</v>
      </c>
      <c r="D23747" t="s">
        <v>514</v>
      </c>
      <c r="E23747" t="s">
        <v>963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25">
      <c r="A23748" t="s">
        <v>274</v>
      </c>
      <c r="B23748" t="s">
        <v>960</v>
      </c>
      <c r="C23748" t="s">
        <v>965</v>
      </c>
      <c r="D23748" t="s">
        <v>514</v>
      </c>
      <c r="E23748" t="s">
        <v>963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25">
      <c r="A23749" t="s">
        <v>274</v>
      </c>
      <c r="B23749" t="s">
        <v>960</v>
      </c>
      <c r="C23749" t="s">
        <v>965</v>
      </c>
      <c r="D23749" t="s">
        <v>514</v>
      </c>
      <c r="E23749" t="s">
        <v>963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25">
      <c r="A23750" t="s">
        <v>274</v>
      </c>
      <c r="B23750" t="s">
        <v>960</v>
      </c>
      <c r="C23750" t="s">
        <v>965</v>
      </c>
      <c r="D23750" t="s">
        <v>514</v>
      </c>
      <c r="E23750" t="s">
        <v>963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25">
      <c r="A23751" t="s">
        <v>274</v>
      </c>
      <c r="B23751" t="s">
        <v>960</v>
      </c>
      <c r="C23751" t="s">
        <v>965</v>
      </c>
      <c r="D23751" t="s">
        <v>514</v>
      </c>
      <c r="E23751" t="s">
        <v>963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25">
      <c r="A23752" t="s">
        <v>274</v>
      </c>
      <c r="B23752" t="s">
        <v>960</v>
      </c>
      <c r="C23752" t="s">
        <v>965</v>
      </c>
      <c r="D23752" t="s">
        <v>514</v>
      </c>
      <c r="E23752" t="s">
        <v>963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25">
      <c r="A23753" t="s">
        <v>274</v>
      </c>
      <c r="B23753" t="s">
        <v>960</v>
      </c>
      <c r="C23753" t="s">
        <v>965</v>
      </c>
      <c r="D23753" t="s">
        <v>514</v>
      </c>
      <c r="E23753" t="s">
        <v>963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25">
      <c r="A23754" t="s">
        <v>274</v>
      </c>
      <c r="B23754" t="s">
        <v>960</v>
      </c>
      <c r="C23754" t="s">
        <v>965</v>
      </c>
      <c r="D23754" t="s">
        <v>514</v>
      </c>
      <c r="E23754" t="s">
        <v>963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25">
      <c r="A23755" t="s">
        <v>274</v>
      </c>
      <c r="B23755" t="s">
        <v>960</v>
      </c>
      <c r="C23755" t="s">
        <v>965</v>
      </c>
      <c r="D23755" t="s">
        <v>514</v>
      </c>
      <c r="E23755" t="s">
        <v>963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25">
      <c r="A23756" t="s">
        <v>274</v>
      </c>
      <c r="B23756" t="s">
        <v>960</v>
      </c>
      <c r="C23756" t="s">
        <v>965</v>
      </c>
      <c r="D23756" t="s">
        <v>514</v>
      </c>
      <c r="E23756" t="s">
        <v>963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25">
      <c r="A23757" t="s">
        <v>274</v>
      </c>
      <c r="B23757" t="s">
        <v>960</v>
      </c>
      <c r="C23757" t="s">
        <v>965</v>
      </c>
      <c r="D23757" t="s">
        <v>514</v>
      </c>
      <c r="E23757" t="s">
        <v>963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25">
      <c r="A23758" t="s">
        <v>274</v>
      </c>
      <c r="B23758" t="s">
        <v>960</v>
      </c>
      <c r="C23758" t="s">
        <v>965</v>
      </c>
      <c r="D23758" t="s">
        <v>514</v>
      </c>
      <c r="E23758" t="s">
        <v>963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25">
      <c r="A23759" t="s">
        <v>274</v>
      </c>
      <c r="B23759" t="s">
        <v>960</v>
      </c>
      <c r="C23759" t="s">
        <v>965</v>
      </c>
      <c r="D23759" t="s">
        <v>514</v>
      </c>
      <c r="E23759" t="s">
        <v>963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25">
      <c r="A23760" t="s">
        <v>274</v>
      </c>
      <c r="B23760" t="s">
        <v>960</v>
      </c>
      <c r="C23760" t="s">
        <v>965</v>
      </c>
      <c r="D23760" t="s">
        <v>514</v>
      </c>
      <c r="E23760" t="s">
        <v>963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25">
      <c r="A23761" t="s">
        <v>274</v>
      </c>
      <c r="B23761" t="s">
        <v>960</v>
      </c>
      <c r="C23761" t="s">
        <v>965</v>
      </c>
      <c r="D23761" t="s">
        <v>514</v>
      </c>
      <c r="E23761" t="s">
        <v>963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25">
      <c r="A23762" t="s">
        <v>274</v>
      </c>
      <c r="B23762" t="s">
        <v>960</v>
      </c>
      <c r="C23762" t="s">
        <v>965</v>
      </c>
      <c r="D23762" t="s">
        <v>514</v>
      </c>
      <c r="E23762" t="s">
        <v>963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25">
      <c r="A23763" t="s">
        <v>274</v>
      </c>
      <c r="B23763" t="s">
        <v>960</v>
      </c>
      <c r="C23763" t="s">
        <v>965</v>
      </c>
      <c r="D23763" t="s">
        <v>514</v>
      </c>
      <c r="E23763" t="s">
        <v>963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25">
      <c r="A23764" t="s">
        <v>274</v>
      </c>
      <c r="B23764" t="s">
        <v>960</v>
      </c>
      <c r="C23764" t="s">
        <v>965</v>
      </c>
      <c r="D23764" t="s">
        <v>514</v>
      </c>
      <c r="E23764" t="s">
        <v>963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25">
      <c r="A23765" t="s">
        <v>274</v>
      </c>
      <c r="B23765" t="s">
        <v>960</v>
      </c>
      <c r="C23765" t="s">
        <v>965</v>
      </c>
      <c r="D23765" t="s">
        <v>514</v>
      </c>
      <c r="E23765" t="s">
        <v>963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25">
      <c r="A23766" t="s">
        <v>274</v>
      </c>
      <c r="B23766" t="s">
        <v>960</v>
      </c>
      <c r="C23766" t="s">
        <v>965</v>
      </c>
      <c r="D23766" t="s">
        <v>514</v>
      </c>
      <c r="E23766" t="s">
        <v>963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25">
      <c r="A23767" t="s">
        <v>274</v>
      </c>
      <c r="B23767" t="s">
        <v>960</v>
      </c>
      <c r="C23767" t="s">
        <v>965</v>
      </c>
      <c r="D23767" t="s">
        <v>514</v>
      </c>
      <c r="E23767" t="s">
        <v>963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25">
      <c r="A23768" t="s">
        <v>274</v>
      </c>
      <c r="B23768" t="s">
        <v>960</v>
      </c>
      <c r="C23768" t="s">
        <v>965</v>
      </c>
      <c r="D23768" t="s">
        <v>514</v>
      </c>
      <c r="E23768" t="s">
        <v>963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25">
      <c r="A23769" t="s">
        <v>274</v>
      </c>
      <c r="B23769" t="s">
        <v>960</v>
      </c>
      <c r="C23769" t="s">
        <v>965</v>
      </c>
      <c r="D23769" t="s">
        <v>514</v>
      </c>
      <c r="E23769" t="s">
        <v>963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25">
      <c r="A23770" t="s">
        <v>274</v>
      </c>
      <c r="B23770" t="s">
        <v>960</v>
      </c>
      <c r="C23770" t="s">
        <v>965</v>
      </c>
      <c r="D23770" t="s">
        <v>514</v>
      </c>
      <c r="E23770" t="s">
        <v>963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25">
      <c r="A23771" t="s">
        <v>274</v>
      </c>
      <c r="B23771" t="s">
        <v>960</v>
      </c>
      <c r="C23771" t="s">
        <v>965</v>
      </c>
      <c r="D23771" t="s">
        <v>514</v>
      </c>
      <c r="E23771" t="s">
        <v>963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25">
      <c r="A23772" t="s">
        <v>274</v>
      </c>
      <c r="B23772" t="s">
        <v>960</v>
      </c>
      <c r="C23772" t="s">
        <v>965</v>
      </c>
      <c r="D23772" t="s">
        <v>514</v>
      </c>
      <c r="E23772" t="s">
        <v>963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25">
      <c r="A23773" t="s">
        <v>274</v>
      </c>
      <c r="B23773" t="s">
        <v>960</v>
      </c>
      <c r="C23773" t="s">
        <v>965</v>
      </c>
      <c r="D23773" t="s">
        <v>514</v>
      </c>
      <c r="E23773" t="s">
        <v>963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25">
      <c r="A23774" t="s">
        <v>274</v>
      </c>
      <c r="B23774" t="s">
        <v>960</v>
      </c>
      <c r="C23774" t="s">
        <v>965</v>
      </c>
      <c r="D23774" t="s">
        <v>514</v>
      </c>
      <c r="E23774" t="s">
        <v>963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25">
      <c r="A23775" t="s">
        <v>274</v>
      </c>
      <c r="B23775" t="s">
        <v>960</v>
      </c>
      <c r="C23775" t="s">
        <v>965</v>
      </c>
      <c r="D23775" t="s">
        <v>514</v>
      </c>
      <c r="E23775" t="s">
        <v>963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25">
      <c r="A23776" t="s">
        <v>274</v>
      </c>
      <c r="B23776" t="s">
        <v>960</v>
      </c>
      <c r="C23776" t="s">
        <v>965</v>
      </c>
      <c r="D23776" t="s">
        <v>514</v>
      </c>
      <c r="E23776" t="s">
        <v>963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25">
      <c r="A23777" t="s">
        <v>274</v>
      </c>
      <c r="B23777" t="s">
        <v>960</v>
      </c>
      <c r="C23777" t="s">
        <v>965</v>
      </c>
      <c r="D23777" t="s">
        <v>514</v>
      </c>
      <c r="E23777" t="s">
        <v>963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25">
      <c r="A23778" t="s">
        <v>274</v>
      </c>
      <c r="B23778" t="s">
        <v>960</v>
      </c>
      <c r="C23778" t="s">
        <v>965</v>
      </c>
      <c r="D23778" t="s">
        <v>514</v>
      </c>
      <c r="E23778" t="s">
        <v>963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25">
      <c r="A23779" t="s">
        <v>274</v>
      </c>
      <c r="B23779" t="s">
        <v>960</v>
      </c>
      <c r="C23779" t="s">
        <v>965</v>
      </c>
      <c r="D23779" t="s">
        <v>514</v>
      </c>
      <c r="E23779" t="s">
        <v>963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25">
      <c r="A23780" t="s">
        <v>274</v>
      </c>
      <c r="B23780" t="s">
        <v>960</v>
      </c>
      <c r="C23780" t="s">
        <v>965</v>
      </c>
      <c r="D23780" t="s">
        <v>514</v>
      </c>
      <c r="E23780" t="s">
        <v>963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25">
      <c r="A23781" t="s">
        <v>274</v>
      </c>
      <c r="B23781" t="s">
        <v>960</v>
      </c>
      <c r="C23781" t="s">
        <v>965</v>
      </c>
      <c r="D23781" t="s">
        <v>514</v>
      </c>
      <c r="E23781" t="s">
        <v>963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25">
      <c r="A23782" t="s">
        <v>274</v>
      </c>
      <c r="B23782" t="s">
        <v>960</v>
      </c>
      <c r="C23782" t="s">
        <v>965</v>
      </c>
      <c r="D23782" t="s">
        <v>514</v>
      </c>
      <c r="E23782" t="s">
        <v>963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25">
      <c r="A23783" t="s">
        <v>274</v>
      </c>
      <c r="B23783" t="s">
        <v>960</v>
      </c>
      <c r="C23783" t="s">
        <v>965</v>
      </c>
      <c r="D23783" t="s">
        <v>514</v>
      </c>
      <c r="E23783" t="s">
        <v>963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25">
      <c r="A23784" t="s">
        <v>274</v>
      </c>
      <c r="B23784" t="s">
        <v>960</v>
      </c>
      <c r="C23784" t="s">
        <v>965</v>
      </c>
      <c r="D23784" t="s">
        <v>514</v>
      </c>
      <c r="E23784" t="s">
        <v>963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25">
      <c r="A23785" t="s">
        <v>274</v>
      </c>
      <c r="B23785" t="s">
        <v>960</v>
      </c>
      <c r="C23785" t="s">
        <v>965</v>
      </c>
      <c r="D23785" t="s">
        <v>514</v>
      </c>
      <c r="E23785" t="s">
        <v>963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25">
      <c r="A23786" t="s">
        <v>274</v>
      </c>
      <c r="B23786" t="s">
        <v>960</v>
      </c>
      <c r="C23786" t="s">
        <v>965</v>
      </c>
      <c r="D23786" t="s">
        <v>514</v>
      </c>
      <c r="E23786" t="s">
        <v>963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25">
      <c r="A23787" t="s">
        <v>274</v>
      </c>
      <c r="B23787" t="s">
        <v>960</v>
      </c>
      <c r="C23787" t="s">
        <v>965</v>
      </c>
      <c r="D23787" t="s">
        <v>514</v>
      </c>
      <c r="E23787" t="s">
        <v>963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25">
      <c r="A23788" t="s">
        <v>274</v>
      </c>
      <c r="B23788" t="s">
        <v>960</v>
      </c>
      <c r="C23788" t="s">
        <v>965</v>
      </c>
      <c r="D23788" t="s">
        <v>514</v>
      </c>
      <c r="E23788" t="s">
        <v>963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25">
      <c r="A23789" t="s">
        <v>274</v>
      </c>
      <c r="B23789" t="s">
        <v>960</v>
      </c>
      <c r="C23789" t="s">
        <v>965</v>
      </c>
      <c r="D23789" t="s">
        <v>514</v>
      </c>
      <c r="E23789" t="s">
        <v>963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25">
      <c r="A23790" t="s">
        <v>274</v>
      </c>
      <c r="B23790" t="s">
        <v>960</v>
      </c>
      <c r="C23790" t="s">
        <v>965</v>
      </c>
      <c r="D23790" t="s">
        <v>514</v>
      </c>
      <c r="E23790" t="s">
        <v>963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25">
      <c r="A23791" t="s">
        <v>274</v>
      </c>
      <c r="B23791" t="s">
        <v>960</v>
      </c>
      <c r="C23791" t="s">
        <v>965</v>
      </c>
      <c r="D23791" t="s">
        <v>514</v>
      </c>
      <c r="E23791" t="s">
        <v>963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25">
      <c r="A23792" t="s">
        <v>274</v>
      </c>
      <c r="B23792" t="s">
        <v>960</v>
      </c>
      <c r="C23792" t="s">
        <v>965</v>
      </c>
      <c r="D23792" t="s">
        <v>514</v>
      </c>
      <c r="E23792" t="s">
        <v>964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25">
      <c r="A23793" t="s">
        <v>274</v>
      </c>
      <c r="B23793" t="s">
        <v>960</v>
      </c>
      <c r="C23793" t="s">
        <v>965</v>
      </c>
      <c r="D23793" t="s">
        <v>514</v>
      </c>
      <c r="E23793" t="s">
        <v>964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25">
      <c r="A23794" t="s">
        <v>274</v>
      </c>
      <c r="B23794" t="s">
        <v>960</v>
      </c>
      <c r="C23794" t="s">
        <v>965</v>
      </c>
      <c r="D23794" t="s">
        <v>514</v>
      </c>
      <c r="E23794" t="s">
        <v>964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25">
      <c r="A23795" t="s">
        <v>274</v>
      </c>
      <c r="B23795" t="s">
        <v>960</v>
      </c>
      <c r="C23795" t="s">
        <v>965</v>
      </c>
      <c r="D23795" t="s">
        <v>514</v>
      </c>
      <c r="E23795" t="s">
        <v>964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25">
      <c r="A23796" t="s">
        <v>274</v>
      </c>
      <c r="B23796" t="s">
        <v>960</v>
      </c>
      <c r="C23796" t="s">
        <v>965</v>
      </c>
      <c r="D23796" t="s">
        <v>514</v>
      </c>
      <c r="E23796" t="s">
        <v>964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25">
      <c r="A23797" t="s">
        <v>274</v>
      </c>
      <c r="B23797" t="s">
        <v>960</v>
      </c>
      <c r="C23797" t="s">
        <v>965</v>
      </c>
      <c r="D23797" t="s">
        <v>514</v>
      </c>
      <c r="E23797" t="s">
        <v>964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25">
      <c r="A23798" t="s">
        <v>274</v>
      </c>
      <c r="B23798" t="s">
        <v>960</v>
      </c>
      <c r="C23798" t="s">
        <v>965</v>
      </c>
      <c r="D23798" t="s">
        <v>514</v>
      </c>
      <c r="E23798" t="s">
        <v>964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25">
      <c r="A23799" t="s">
        <v>274</v>
      </c>
      <c r="B23799" t="s">
        <v>960</v>
      </c>
      <c r="C23799" t="s">
        <v>965</v>
      </c>
      <c r="D23799" t="s">
        <v>514</v>
      </c>
      <c r="E23799" t="s">
        <v>964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25">
      <c r="A23800" t="s">
        <v>274</v>
      </c>
      <c r="B23800" t="s">
        <v>960</v>
      </c>
      <c r="C23800" t="s">
        <v>965</v>
      </c>
      <c r="D23800" t="s">
        <v>514</v>
      </c>
      <c r="E23800" t="s">
        <v>964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25">
      <c r="A23801" t="s">
        <v>274</v>
      </c>
      <c r="B23801" t="s">
        <v>960</v>
      </c>
      <c r="C23801" t="s">
        <v>965</v>
      </c>
      <c r="D23801" t="s">
        <v>514</v>
      </c>
      <c r="E23801" t="s">
        <v>964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25">
      <c r="A23802" t="s">
        <v>274</v>
      </c>
      <c r="B23802" t="s">
        <v>960</v>
      </c>
      <c r="C23802" t="s">
        <v>965</v>
      </c>
      <c r="D23802" t="s">
        <v>514</v>
      </c>
      <c r="E23802" t="s">
        <v>964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25">
      <c r="A23803" t="s">
        <v>274</v>
      </c>
      <c r="B23803" t="s">
        <v>960</v>
      </c>
      <c r="C23803" t="s">
        <v>965</v>
      </c>
      <c r="D23803" t="s">
        <v>514</v>
      </c>
      <c r="E23803" t="s">
        <v>964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25">
      <c r="A23804" t="s">
        <v>274</v>
      </c>
      <c r="B23804" t="s">
        <v>960</v>
      </c>
      <c r="C23804" t="s">
        <v>965</v>
      </c>
      <c r="D23804" t="s">
        <v>514</v>
      </c>
      <c r="E23804" t="s">
        <v>964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25">
      <c r="A23805" t="s">
        <v>274</v>
      </c>
      <c r="B23805" t="s">
        <v>960</v>
      </c>
      <c r="C23805" t="s">
        <v>965</v>
      </c>
      <c r="D23805" t="s">
        <v>514</v>
      </c>
      <c r="E23805" t="s">
        <v>964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25">
      <c r="A23806" t="s">
        <v>274</v>
      </c>
      <c r="B23806" t="s">
        <v>960</v>
      </c>
      <c r="C23806" t="s">
        <v>965</v>
      </c>
      <c r="D23806" t="s">
        <v>514</v>
      </c>
      <c r="E23806" t="s">
        <v>964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25">
      <c r="A23807" t="s">
        <v>274</v>
      </c>
      <c r="B23807" t="s">
        <v>960</v>
      </c>
      <c r="C23807" t="s">
        <v>965</v>
      </c>
      <c r="D23807" t="s">
        <v>514</v>
      </c>
      <c r="E23807" t="s">
        <v>964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25">
      <c r="A23808" t="s">
        <v>274</v>
      </c>
      <c r="B23808" t="s">
        <v>960</v>
      </c>
      <c r="C23808" t="s">
        <v>965</v>
      </c>
      <c r="D23808" t="s">
        <v>514</v>
      </c>
      <c r="E23808" t="s">
        <v>964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25">
      <c r="A23809" t="s">
        <v>274</v>
      </c>
      <c r="B23809" t="s">
        <v>960</v>
      </c>
      <c r="C23809" t="s">
        <v>965</v>
      </c>
      <c r="D23809" t="s">
        <v>514</v>
      </c>
      <c r="E23809" t="s">
        <v>964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25">
      <c r="A23810" t="s">
        <v>274</v>
      </c>
      <c r="B23810" t="s">
        <v>960</v>
      </c>
      <c r="C23810" t="s">
        <v>965</v>
      </c>
      <c r="D23810" t="s">
        <v>514</v>
      </c>
      <c r="E23810" t="s">
        <v>964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25">
      <c r="A23811" t="s">
        <v>274</v>
      </c>
      <c r="B23811" t="s">
        <v>960</v>
      </c>
      <c r="C23811" t="s">
        <v>965</v>
      </c>
      <c r="D23811" t="s">
        <v>514</v>
      </c>
      <c r="E23811" t="s">
        <v>964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25">
      <c r="A23812" t="s">
        <v>274</v>
      </c>
      <c r="B23812" t="s">
        <v>960</v>
      </c>
      <c r="C23812" t="s">
        <v>965</v>
      </c>
      <c r="D23812" t="s">
        <v>514</v>
      </c>
      <c r="E23812" t="s">
        <v>964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25">
      <c r="A23813" t="s">
        <v>274</v>
      </c>
      <c r="B23813" t="s">
        <v>960</v>
      </c>
      <c r="C23813" t="s">
        <v>965</v>
      </c>
      <c r="D23813" t="s">
        <v>514</v>
      </c>
      <c r="E23813" t="s">
        <v>964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25">
      <c r="A23814" t="s">
        <v>274</v>
      </c>
      <c r="B23814" t="s">
        <v>960</v>
      </c>
      <c r="C23814" t="s">
        <v>965</v>
      </c>
      <c r="D23814" t="s">
        <v>514</v>
      </c>
      <c r="E23814" t="s">
        <v>964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25">
      <c r="A23815" t="s">
        <v>274</v>
      </c>
      <c r="B23815" t="s">
        <v>960</v>
      </c>
      <c r="C23815" t="s">
        <v>965</v>
      </c>
      <c r="D23815" t="s">
        <v>514</v>
      </c>
      <c r="E23815" t="s">
        <v>964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25">
      <c r="A23816" t="s">
        <v>274</v>
      </c>
      <c r="B23816" t="s">
        <v>960</v>
      </c>
      <c r="C23816" t="s">
        <v>965</v>
      </c>
      <c r="D23816" t="s">
        <v>514</v>
      </c>
      <c r="E23816" t="s">
        <v>964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25">
      <c r="A23817" t="s">
        <v>274</v>
      </c>
      <c r="B23817" t="s">
        <v>960</v>
      </c>
      <c r="C23817" t="s">
        <v>965</v>
      </c>
      <c r="D23817" t="s">
        <v>514</v>
      </c>
      <c r="E23817" t="s">
        <v>964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25">
      <c r="A23818" t="s">
        <v>274</v>
      </c>
      <c r="B23818" t="s">
        <v>960</v>
      </c>
      <c r="C23818" t="s">
        <v>965</v>
      </c>
      <c r="D23818" t="s">
        <v>514</v>
      </c>
      <c r="E23818" t="s">
        <v>964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25">
      <c r="A23819" t="s">
        <v>274</v>
      </c>
      <c r="B23819" t="s">
        <v>960</v>
      </c>
      <c r="C23819" t="s">
        <v>965</v>
      </c>
      <c r="D23819" t="s">
        <v>514</v>
      </c>
      <c r="E23819" t="s">
        <v>964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25">
      <c r="A23820" t="s">
        <v>274</v>
      </c>
      <c r="B23820" t="s">
        <v>960</v>
      </c>
      <c r="C23820" t="s">
        <v>965</v>
      </c>
      <c r="D23820" t="s">
        <v>514</v>
      </c>
      <c r="E23820" t="s">
        <v>964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25">
      <c r="A23821" t="s">
        <v>274</v>
      </c>
      <c r="B23821" t="s">
        <v>960</v>
      </c>
      <c r="C23821" t="s">
        <v>965</v>
      </c>
      <c r="D23821" t="s">
        <v>514</v>
      </c>
      <c r="E23821" t="s">
        <v>964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25">
      <c r="A23822" t="s">
        <v>274</v>
      </c>
      <c r="B23822" t="s">
        <v>960</v>
      </c>
      <c r="C23822" t="s">
        <v>965</v>
      </c>
      <c r="D23822" t="s">
        <v>514</v>
      </c>
      <c r="E23822" t="s">
        <v>964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25">
      <c r="A23823" t="s">
        <v>274</v>
      </c>
      <c r="B23823" t="s">
        <v>960</v>
      </c>
      <c r="C23823" t="s">
        <v>965</v>
      </c>
      <c r="D23823" t="s">
        <v>514</v>
      </c>
      <c r="E23823" t="s">
        <v>964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25">
      <c r="A23824" t="s">
        <v>274</v>
      </c>
      <c r="B23824" t="s">
        <v>960</v>
      </c>
      <c r="C23824" t="s">
        <v>965</v>
      </c>
      <c r="D23824" t="s">
        <v>514</v>
      </c>
      <c r="E23824" t="s">
        <v>964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25">
      <c r="A23825" t="s">
        <v>274</v>
      </c>
      <c r="B23825" t="s">
        <v>960</v>
      </c>
      <c r="C23825" t="s">
        <v>965</v>
      </c>
      <c r="D23825" t="s">
        <v>514</v>
      </c>
      <c r="E23825" t="s">
        <v>964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25">
      <c r="A23826" t="s">
        <v>274</v>
      </c>
      <c r="B23826" t="s">
        <v>960</v>
      </c>
      <c r="C23826" t="s">
        <v>965</v>
      </c>
      <c r="D23826" t="s">
        <v>514</v>
      </c>
      <c r="E23826" t="s">
        <v>964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25">
      <c r="A23827" t="s">
        <v>274</v>
      </c>
      <c r="B23827" t="s">
        <v>960</v>
      </c>
      <c r="C23827" t="s">
        <v>965</v>
      </c>
      <c r="D23827" t="s">
        <v>514</v>
      </c>
      <c r="E23827" t="s">
        <v>964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25">
      <c r="A23828" t="s">
        <v>274</v>
      </c>
      <c r="B23828" t="s">
        <v>960</v>
      </c>
      <c r="C23828" t="s">
        <v>965</v>
      </c>
      <c r="D23828" t="s">
        <v>514</v>
      </c>
      <c r="E23828" t="s">
        <v>964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25">
      <c r="A23829" t="s">
        <v>274</v>
      </c>
      <c r="B23829" t="s">
        <v>960</v>
      </c>
      <c r="C23829" t="s">
        <v>965</v>
      </c>
      <c r="D23829" t="s">
        <v>514</v>
      </c>
      <c r="E23829" t="s">
        <v>964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25">
      <c r="A23830" t="s">
        <v>274</v>
      </c>
      <c r="B23830" t="s">
        <v>960</v>
      </c>
      <c r="C23830" t="s">
        <v>965</v>
      </c>
      <c r="D23830" t="s">
        <v>514</v>
      </c>
      <c r="E23830" t="s">
        <v>964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25">
      <c r="A23831" t="s">
        <v>274</v>
      </c>
      <c r="B23831" t="s">
        <v>960</v>
      </c>
      <c r="C23831" t="s">
        <v>965</v>
      </c>
      <c r="D23831" t="s">
        <v>514</v>
      </c>
      <c r="E23831" t="s">
        <v>964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25">
      <c r="A23832" t="s">
        <v>274</v>
      </c>
      <c r="B23832" t="s">
        <v>960</v>
      </c>
      <c r="C23832" t="s">
        <v>965</v>
      </c>
      <c r="D23832" t="s">
        <v>514</v>
      </c>
      <c r="E23832" t="s">
        <v>964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25">
      <c r="A23833" t="s">
        <v>274</v>
      </c>
      <c r="B23833" t="s">
        <v>960</v>
      </c>
      <c r="C23833" t="s">
        <v>965</v>
      </c>
      <c r="D23833" t="s">
        <v>514</v>
      </c>
      <c r="E23833" t="s">
        <v>964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25">
      <c r="A23834" t="s">
        <v>274</v>
      </c>
      <c r="B23834" t="s">
        <v>960</v>
      </c>
      <c r="C23834" t="s">
        <v>965</v>
      </c>
      <c r="D23834" t="s">
        <v>514</v>
      </c>
      <c r="E23834" t="s">
        <v>964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25">
      <c r="A23835" t="s">
        <v>274</v>
      </c>
      <c r="B23835" t="s">
        <v>960</v>
      </c>
      <c r="C23835" t="s">
        <v>965</v>
      </c>
      <c r="D23835" t="s">
        <v>514</v>
      </c>
      <c r="E23835" t="s">
        <v>964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25">
      <c r="A23836" t="s">
        <v>274</v>
      </c>
      <c r="B23836" t="s">
        <v>960</v>
      </c>
      <c r="C23836" t="s">
        <v>965</v>
      </c>
      <c r="D23836" t="s">
        <v>514</v>
      </c>
      <c r="E23836" t="s">
        <v>964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25">
      <c r="A23837" t="s">
        <v>274</v>
      </c>
      <c r="B23837" t="s">
        <v>960</v>
      </c>
      <c r="C23837" t="s">
        <v>965</v>
      </c>
      <c r="D23837" t="s">
        <v>514</v>
      </c>
      <c r="E23837" t="s">
        <v>964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25">
      <c r="A23838" t="s">
        <v>274</v>
      </c>
      <c r="B23838" t="s">
        <v>960</v>
      </c>
      <c r="C23838" t="s">
        <v>965</v>
      </c>
      <c r="D23838" t="s">
        <v>514</v>
      </c>
      <c r="E23838" t="s">
        <v>964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25">
      <c r="A23839" t="s">
        <v>274</v>
      </c>
      <c r="B23839" t="s">
        <v>960</v>
      </c>
      <c r="C23839" t="s">
        <v>965</v>
      </c>
      <c r="D23839" t="s">
        <v>514</v>
      </c>
      <c r="E23839" t="s">
        <v>964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25">
      <c r="A23840" t="s">
        <v>274</v>
      </c>
      <c r="B23840" t="s">
        <v>960</v>
      </c>
      <c r="C23840" t="s">
        <v>965</v>
      </c>
      <c r="D23840" t="s">
        <v>514</v>
      </c>
      <c r="E23840" t="s">
        <v>964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25">
      <c r="A23841" t="s">
        <v>274</v>
      </c>
      <c r="B23841" t="s">
        <v>960</v>
      </c>
      <c r="C23841" t="s">
        <v>965</v>
      </c>
      <c r="D23841" t="s">
        <v>514</v>
      </c>
      <c r="E23841" t="s">
        <v>964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25">
      <c r="A23842" t="s">
        <v>274</v>
      </c>
      <c r="B23842" t="s">
        <v>960</v>
      </c>
      <c r="C23842" t="s">
        <v>965</v>
      </c>
      <c r="D23842" t="s">
        <v>514</v>
      </c>
      <c r="E23842" t="s">
        <v>964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25">
      <c r="A23843" t="s">
        <v>274</v>
      </c>
      <c r="B23843" t="s">
        <v>960</v>
      </c>
      <c r="C23843" t="s">
        <v>965</v>
      </c>
      <c r="D23843" t="s">
        <v>514</v>
      </c>
      <c r="E23843" t="s">
        <v>964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25">
      <c r="A23844" t="s">
        <v>274</v>
      </c>
      <c r="B23844" t="s">
        <v>960</v>
      </c>
      <c r="C23844" t="s">
        <v>965</v>
      </c>
      <c r="D23844" t="s">
        <v>514</v>
      </c>
      <c r="E23844" t="s">
        <v>964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25">
      <c r="A23845" t="s">
        <v>274</v>
      </c>
      <c r="B23845" t="s">
        <v>960</v>
      </c>
      <c r="C23845" t="s">
        <v>965</v>
      </c>
      <c r="D23845" t="s">
        <v>514</v>
      </c>
      <c r="E23845" t="s">
        <v>964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25">
      <c r="A23846" t="s">
        <v>274</v>
      </c>
      <c r="B23846" t="s">
        <v>960</v>
      </c>
      <c r="C23846" t="s">
        <v>965</v>
      </c>
      <c r="D23846" t="s">
        <v>514</v>
      </c>
      <c r="E23846" t="s">
        <v>964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25">
      <c r="A23847" t="s">
        <v>274</v>
      </c>
      <c r="B23847" t="s">
        <v>960</v>
      </c>
      <c r="C23847" t="s">
        <v>965</v>
      </c>
      <c r="D23847" t="s">
        <v>514</v>
      </c>
      <c r="E23847" t="s">
        <v>964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25">
      <c r="A23848" t="s">
        <v>274</v>
      </c>
      <c r="B23848" t="s">
        <v>960</v>
      </c>
      <c r="C23848" t="s">
        <v>965</v>
      </c>
      <c r="D23848" t="s">
        <v>514</v>
      </c>
      <c r="E23848" t="s">
        <v>964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25">
      <c r="A23849" t="s">
        <v>274</v>
      </c>
      <c r="B23849" t="s">
        <v>960</v>
      </c>
      <c r="C23849" t="s">
        <v>965</v>
      </c>
      <c r="D23849" t="s">
        <v>514</v>
      </c>
      <c r="E23849" t="s">
        <v>964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25">
      <c r="A23850" t="s">
        <v>274</v>
      </c>
      <c r="B23850" t="s">
        <v>960</v>
      </c>
      <c r="C23850" t="s">
        <v>965</v>
      </c>
      <c r="D23850" t="s">
        <v>514</v>
      </c>
      <c r="E23850" t="s">
        <v>964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25">
      <c r="A23851" t="s">
        <v>274</v>
      </c>
      <c r="B23851" t="s">
        <v>960</v>
      </c>
      <c r="C23851" t="s">
        <v>965</v>
      </c>
      <c r="D23851" t="s">
        <v>514</v>
      </c>
      <c r="E23851" t="s">
        <v>964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25">
      <c r="A23852" t="s">
        <v>274</v>
      </c>
      <c r="B23852" t="s">
        <v>960</v>
      </c>
      <c r="C23852" t="s">
        <v>965</v>
      </c>
      <c r="D23852" t="s">
        <v>514</v>
      </c>
      <c r="E23852" t="s">
        <v>964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25">
      <c r="A23853" t="s">
        <v>274</v>
      </c>
      <c r="B23853" t="s">
        <v>960</v>
      </c>
      <c r="C23853" t="s">
        <v>968</v>
      </c>
      <c r="E23853" t="s">
        <v>966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25">
      <c r="A23854" t="s">
        <v>274</v>
      </c>
      <c r="B23854" t="s">
        <v>960</v>
      </c>
      <c r="C23854" t="s">
        <v>968</v>
      </c>
      <c r="E23854" t="s">
        <v>966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25">
      <c r="A23855" t="s">
        <v>274</v>
      </c>
      <c r="B23855" t="s">
        <v>960</v>
      </c>
      <c r="C23855" t="s">
        <v>968</v>
      </c>
      <c r="E23855" t="s">
        <v>966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25">
      <c r="A23856" t="s">
        <v>274</v>
      </c>
      <c r="B23856" t="s">
        <v>960</v>
      </c>
      <c r="C23856" t="s">
        <v>968</v>
      </c>
      <c r="E23856" t="s">
        <v>966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25">
      <c r="A23857" t="s">
        <v>274</v>
      </c>
      <c r="B23857" t="s">
        <v>960</v>
      </c>
      <c r="C23857" t="s">
        <v>968</v>
      </c>
      <c r="E23857" t="s">
        <v>966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25">
      <c r="A23858" t="s">
        <v>274</v>
      </c>
      <c r="B23858" t="s">
        <v>960</v>
      </c>
      <c r="C23858" t="s">
        <v>968</v>
      </c>
      <c r="E23858" t="s">
        <v>966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25">
      <c r="A23859" t="s">
        <v>274</v>
      </c>
      <c r="B23859" t="s">
        <v>960</v>
      </c>
      <c r="C23859" t="s">
        <v>968</v>
      </c>
      <c r="E23859" t="s">
        <v>966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25">
      <c r="A23860" t="s">
        <v>274</v>
      </c>
      <c r="B23860" t="s">
        <v>960</v>
      </c>
      <c r="C23860" t="s">
        <v>968</v>
      </c>
      <c r="E23860" t="s">
        <v>966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25">
      <c r="A23861" t="s">
        <v>274</v>
      </c>
      <c r="B23861" t="s">
        <v>960</v>
      </c>
      <c r="C23861" t="s">
        <v>968</v>
      </c>
      <c r="E23861" t="s">
        <v>966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25">
      <c r="A23862" t="s">
        <v>274</v>
      </c>
      <c r="B23862" t="s">
        <v>960</v>
      </c>
      <c r="C23862" t="s">
        <v>968</v>
      </c>
      <c r="E23862" t="s">
        <v>966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25">
      <c r="A23863" t="s">
        <v>274</v>
      </c>
      <c r="B23863" t="s">
        <v>960</v>
      </c>
      <c r="C23863" t="s">
        <v>968</v>
      </c>
      <c r="E23863" t="s">
        <v>966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25">
      <c r="A23864" t="s">
        <v>274</v>
      </c>
      <c r="B23864" t="s">
        <v>960</v>
      </c>
      <c r="C23864" t="s">
        <v>968</v>
      </c>
      <c r="E23864" t="s">
        <v>966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25">
      <c r="A23865" t="s">
        <v>274</v>
      </c>
      <c r="B23865" t="s">
        <v>960</v>
      </c>
      <c r="C23865" t="s">
        <v>968</v>
      </c>
      <c r="E23865" t="s">
        <v>966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25">
      <c r="A23866" t="s">
        <v>274</v>
      </c>
      <c r="B23866" t="s">
        <v>960</v>
      </c>
      <c r="C23866" t="s">
        <v>968</v>
      </c>
      <c r="E23866" t="s">
        <v>966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25">
      <c r="A23867" t="s">
        <v>274</v>
      </c>
      <c r="B23867" t="s">
        <v>960</v>
      </c>
      <c r="C23867" t="s">
        <v>968</v>
      </c>
      <c r="E23867" t="s">
        <v>966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25">
      <c r="A23868" t="s">
        <v>274</v>
      </c>
      <c r="B23868" t="s">
        <v>960</v>
      </c>
      <c r="C23868" t="s">
        <v>968</v>
      </c>
      <c r="E23868" t="s">
        <v>966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25">
      <c r="A23869" t="s">
        <v>274</v>
      </c>
      <c r="B23869" t="s">
        <v>960</v>
      </c>
      <c r="C23869" t="s">
        <v>968</v>
      </c>
      <c r="E23869" t="s">
        <v>966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25">
      <c r="A23870" t="s">
        <v>274</v>
      </c>
      <c r="B23870" t="s">
        <v>960</v>
      </c>
      <c r="C23870" t="s">
        <v>968</v>
      </c>
      <c r="E23870" t="s">
        <v>966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25">
      <c r="A23871" t="s">
        <v>274</v>
      </c>
      <c r="B23871" t="s">
        <v>960</v>
      </c>
      <c r="C23871" t="s">
        <v>968</v>
      </c>
      <c r="E23871" t="s">
        <v>966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25">
      <c r="A23872" t="s">
        <v>274</v>
      </c>
      <c r="B23872" t="s">
        <v>960</v>
      </c>
      <c r="C23872" t="s">
        <v>968</v>
      </c>
      <c r="E23872" t="s">
        <v>966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25">
      <c r="A23873" t="s">
        <v>274</v>
      </c>
      <c r="B23873" t="s">
        <v>960</v>
      </c>
      <c r="C23873" t="s">
        <v>968</v>
      </c>
      <c r="E23873" t="s">
        <v>966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25">
      <c r="A23874" t="s">
        <v>274</v>
      </c>
      <c r="B23874" t="s">
        <v>960</v>
      </c>
      <c r="C23874" t="s">
        <v>968</v>
      </c>
      <c r="E23874" t="s">
        <v>966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25">
      <c r="A23875" t="s">
        <v>274</v>
      </c>
      <c r="B23875" t="s">
        <v>960</v>
      </c>
      <c r="C23875" t="s">
        <v>968</v>
      </c>
      <c r="E23875" t="s">
        <v>966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25">
      <c r="A23876" t="s">
        <v>274</v>
      </c>
      <c r="B23876" t="s">
        <v>960</v>
      </c>
      <c r="C23876" t="s">
        <v>968</v>
      </c>
      <c r="E23876" t="s">
        <v>966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25">
      <c r="A23877" t="s">
        <v>274</v>
      </c>
      <c r="B23877" t="s">
        <v>960</v>
      </c>
      <c r="C23877" t="s">
        <v>968</v>
      </c>
      <c r="E23877" t="s">
        <v>966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25">
      <c r="A23878" t="s">
        <v>274</v>
      </c>
      <c r="B23878" t="s">
        <v>960</v>
      </c>
      <c r="C23878" t="s">
        <v>968</v>
      </c>
      <c r="E23878" t="s">
        <v>966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25">
      <c r="A23879" t="s">
        <v>274</v>
      </c>
      <c r="B23879" t="s">
        <v>960</v>
      </c>
      <c r="C23879" t="s">
        <v>968</v>
      </c>
      <c r="E23879" t="s">
        <v>966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25">
      <c r="A23880" t="s">
        <v>274</v>
      </c>
      <c r="B23880" t="s">
        <v>960</v>
      </c>
      <c r="C23880" t="s">
        <v>968</v>
      </c>
      <c r="E23880" t="s">
        <v>966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25">
      <c r="A23881" t="s">
        <v>274</v>
      </c>
      <c r="B23881" t="s">
        <v>960</v>
      </c>
      <c r="C23881" t="s">
        <v>968</v>
      </c>
      <c r="E23881" t="s">
        <v>966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25">
      <c r="A23882" t="s">
        <v>274</v>
      </c>
      <c r="B23882" t="s">
        <v>960</v>
      </c>
      <c r="C23882" t="s">
        <v>968</v>
      </c>
      <c r="E23882" t="s">
        <v>966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25">
      <c r="A23883" t="s">
        <v>274</v>
      </c>
      <c r="B23883" t="s">
        <v>960</v>
      </c>
      <c r="C23883" t="s">
        <v>968</v>
      </c>
      <c r="E23883" t="s">
        <v>966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25">
      <c r="A23884" t="s">
        <v>274</v>
      </c>
      <c r="B23884" t="s">
        <v>960</v>
      </c>
      <c r="C23884" t="s">
        <v>968</v>
      </c>
      <c r="E23884" t="s">
        <v>966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25">
      <c r="A23885" t="s">
        <v>274</v>
      </c>
      <c r="B23885" t="s">
        <v>960</v>
      </c>
      <c r="C23885" t="s">
        <v>968</v>
      </c>
      <c r="E23885" t="s">
        <v>966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25">
      <c r="A23886" t="s">
        <v>274</v>
      </c>
      <c r="B23886" t="s">
        <v>960</v>
      </c>
      <c r="C23886" t="s">
        <v>968</v>
      </c>
      <c r="E23886" t="s">
        <v>966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25">
      <c r="A23887" t="s">
        <v>274</v>
      </c>
      <c r="B23887" t="s">
        <v>960</v>
      </c>
      <c r="C23887" t="s">
        <v>968</v>
      </c>
      <c r="E23887" t="s">
        <v>966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25">
      <c r="A23888" t="s">
        <v>274</v>
      </c>
      <c r="B23888" t="s">
        <v>960</v>
      </c>
      <c r="C23888" t="s">
        <v>968</v>
      </c>
      <c r="E23888" t="s">
        <v>966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25">
      <c r="A23889" t="s">
        <v>274</v>
      </c>
      <c r="B23889" t="s">
        <v>960</v>
      </c>
      <c r="C23889" t="s">
        <v>968</v>
      </c>
      <c r="E23889" t="s">
        <v>966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25">
      <c r="A23890" t="s">
        <v>274</v>
      </c>
      <c r="B23890" t="s">
        <v>960</v>
      </c>
      <c r="C23890" t="s">
        <v>968</v>
      </c>
      <c r="E23890" t="s">
        <v>966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25">
      <c r="A23891" t="s">
        <v>274</v>
      </c>
      <c r="B23891" t="s">
        <v>960</v>
      </c>
      <c r="C23891" t="s">
        <v>968</v>
      </c>
      <c r="E23891" t="s">
        <v>966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25">
      <c r="A23892" t="s">
        <v>274</v>
      </c>
      <c r="B23892" t="s">
        <v>960</v>
      </c>
      <c r="C23892" t="s">
        <v>968</v>
      </c>
      <c r="E23892" t="s">
        <v>966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25">
      <c r="A23893" t="s">
        <v>274</v>
      </c>
      <c r="B23893" t="s">
        <v>960</v>
      </c>
      <c r="C23893" t="s">
        <v>968</v>
      </c>
      <c r="E23893" t="s">
        <v>966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25">
      <c r="A23894" t="s">
        <v>274</v>
      </c>
      <c r="B23894" t="s">
        <v>960</v>
      </c>
      <c r="C23894" t="s">
        <v>968</v>
      </c>
      <c r="E23894" t="s">
        <v>966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25">
      <c r="A23895" t="s">
        <v>274</v>
      </c>
      <c r="B23895" t="s">
        <v>960</v>
      </c>
      <c r="C23895" t="s">
        <v>968</v>
      </c>
      <c r="E23895" t="s">
        <v>966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25">
      <c r="A23896" t="s">
        <v>274</v>
      </c>
      <c r="B23896" t="s">
        <v>960</v>
      </c>
      <c r="C23896" t="s">
        <v>968</v>
      </c>
      <c r="E23896" t="s">
        <v>966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25">
      <c r="A23897" t="s">
        <v>274</v>
      </c>
      <c r="B23897" t="s">
        <v>960</v>
      </c>
      <c r="C23897" t="s">
        <v>968</v>
      </c>
      <c r="E23897" t="s">
        <v>966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25">
      <c r="A23898" t="s">
        <v>274</v>
      </c>
      <c r="B23898" t="s">
        <v>960</v>
      </c>
      <c r="C23898" t="s">
        <v>968</v>
      </c>
      <c r="E23898" t="s">
        <v>966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25">
      <c r="A23899" t="s">
        <v>274</v>
      </c>
      <c r="B23899" t="s">
        <v>960</v>
      </c>
      <c r="C23899" t="s">
        <v>968</v>
      </c>
      <c r="E23899" t="s">
        <v>966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25">
      <c r="A23900" t="s">
        <v>274</v>
      </c>
      <c r="B23900" t="s">
        <v>960</v>
      </c>
      <c r="C23900" t="s">
        <v>968</v>
      </c>
      <c r="E23900" t="s">
        <v>966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25">
      <c r="A23901" t="s">
        <v>274</v>
      </c>
      <c r="B23901" t="s">
        <v>960</v>
      </c>
      <c r="C23901" t="s">
        <v>968</v>
      </c>
      <c r="E23901" t="s">
        <v>966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25">
      <c r="A23902" t="s">
        <v>274</v>
      </c>
      <c r="B23902" t="s">
        <v>960</v>
      </c>
      <c r="C23902" t="s">
        <v>968</v>
      </c>
      <c r="E23902" t="s">
        <v>966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25">
      <c r="A23903" t="s">
        <v>274</v>
      </c>
      <c r="B23903" t="s">
        <v>960</v>
      </c>
      <c r="C23903" t="s">
        <v>968</v>
      </c>
      <c r="E23903" t="s">
        <v>966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25">
      <c r="A23904" t="s">
        <v>274</v>
      </c>
      <c r="B23904" t="s">
        <v>960</v>
      </c>
      <c r="C23904" t="s">
        <v>968</v>
      </c>
      <c r="E23904" t="s">
        <v>966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25">
      <c r="A23905" t="s">
        <v>274</v>
      </c>
      <c r="B23905" t="s">
        <v>960</v>
      </c>
      <c r="C23905" t="s">
        <v>968</v>
      </c>
      <c r="E23905" t="s">
        <v>966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25">
      <c r="A23906" t="s">
        <v>274</v>
      </c>
      <c r="B23906" t="s">
        <v>960</v>
      </c>
      <c r="C23906" t="s">
        <v>968</v>
      </c>
      <c r="E23906" t="s">
        <v>966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25">
      <c r="A23907" t="s">
        <v>274</v>
      </c>
      <c r="B23907" t="s">
        <v>960</v>
      </c>
      <c r="C23907" t="s">
        <v>968</v>
      </c>
      <c r="E23907" t="s">
        <v>966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25">
      <c r="A23908" t="s">
        <v>274</v>
      </c>
      <c r="B23908" t="s">
        <v>960</v>
      </c>
      <c r="C23908" t="s">
        <v>968</v>
      </c>
      <c r="E23908" t="s">
        <v>966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25">
      <c r="A23909" t="s">
        <v>274</v>
      </c>
      <c r="B23909" t="s">
        <v>960</v>
      </c>
      <c r="C23909" t="s">
        <v>968</v>
      </c>
      <c r="E23909" t="s">
        <v>966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25">
      <c r="A23910" t="s">
        <v>274</v>
      </c>
      <c r="B23910" t="s">
        <v>960</v>
      </c>
      <c r="C23910" t="s">
        <v>968</v>
      </c>
      <c r="E23910" t="s">
        <v>966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25">
      <c r="A23911" t="s">
        <v>274</v>
      </c>
      <c r="B23911" t="s">
        <v>960</v>
      </c>
      <c r="C23911" t="s">
        <v>968</v>
      </c>
      <c r="E23911" t="s">
        <v>966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25">
      <c r="A23912" t="s">
        <v>274</v>
      </c>
      <c r="B23912" t="s">
        <v>960</v>
      </c>
      <c r="C23912" t="s">
        <v>968</v>
      </c>
      <c r="E23912" t="s">
        <v>966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25">
      <c r="A23913" t="s">
        <v>274</v>
      </c>
      <c r="B23913" t="s">
        <v>960</v>
      </c>
      <c r="C23913" t="s">
        <v>968</v>
      </c>
      <c r="E23913" t="s">
        <v>966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25">
      <c r="A23914" t="s">
        <v>274</v>
      </c>
      <c r="B23914" t="s">
        <v>960</v>
      </c>
      <c r="C23914" t="s">
        <v>961</v>
      </c>
      <c r="D23914" t="s">
        <v>969</v>
      </c>
      <c r="E23914" t="s">
        <v>964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chemicals 20</v>
      </c>
      <c r="K23914" t="str">
        <f t="shared" si="373"/>
        <v>F-gases</v>
      </c>
    </row>
    <row r="23915" spans="1:11" hidden="1" x14ac:dyDescent="0.25">
      <c r="A23915" t="s">
        <v>274</v>
      </c>
      <c r="B23915" t="s">
        <v>960</v>
      </c>
      <c r="C23915" t="s">
        <v>961</v>
      </c>
      <c r="D23915" t="s">
        <v>969</v>
      </c>
      <c r="E23915" t="s">
        <v>964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chemicals 20</v>
      </c>
      <c r="K23915" t="str">
        <f t="shared" si="373"/>
        <v>F-gases</v>
      </c>
    </row>
    <row r="23916" spans="1:11" hidden="1" x14ac:dyDescent="0.25">
      <c r="A23916" t="s">
        <v>274</v>
      </c>
      <c r="B23916" t="s">
        <v>960</v>
      </c>
      <c r="C23916" t="s">
        <v>961</v>
      </c>
      <c r="D23916" t="s">
        <v>969</v>
      </c>
      <c r="E23916" t="s">
        <v>964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chemicals 20</v>
      </c>
      <c r="K23916" t="str">
        <f t="shared" si="373"/>
        <v>F-gases</v>
      </c>
    </row>
    <row r="23917" spans="1:11" hidden="1" x14ac:dyDescent="0.25">
      <c r="A23917" t="s">
        <v>274</v>
      </c>
      <c r="B23917" t="s">
        <v>960</v>
      </c>
      <c r="C23917" t="s">
        <v>961</v>
      </c>
      <c r="D23917" t="s">
        <v>969</v>
      </c>
      <c r="E23917" t="s">
        <v>964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chemicals 20</v>
      </c>
      <c r="K23917" t="str">
        <f t="shared" si="373"/>
        <v>F-gases</v>
      </c>
    </row>
    <row r="23918" spans="1:11" hidden="1" x14ac:dyDescent="0.25">
      <c r="A23918" t="s">
        <v>274</v>
      </c>
      <c r="B23918" t="s">
        <v>960</v>
      </c>
      <c r="C23918" t="s">
        <v>961</v>
      </c>
      <c r="D23918" t="s">
        <v>969</v>
      </c>
      <c r="E23918" t="s">
        <v>964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chemicals 20</v>
      </c>
      <c r="K23918" t="str">
        <f t="shared" si="373"/>
        <v>F-gases</v>
      </c>
    </row>
    <row r="23919" spans="1:11" hidden="1" x14ac:dyDescent="0.25">
      <c r="A23919" t="s">
        <v>274</v>
      </c>
      <c r="B23919" t="s">
        <v>960</v>
      </c>
      <c r="C23919" t="s">
        <v>961</v>
      </c>
      <c r="D23919" t="s">
        <v>969</v>
      </c>
      <c r="E23919" t="s">
        <v>964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chemicals 20</v>
      </c>
      <c r="K23919" t="str">
        <f t="shared" si="373"/>
        <v>F-gases</v>
      </c>
    </row>
    <row r="23920" spans="1:11" hidden="1" x14ac:dyDescent="0.25">
      <c r="A23920" t="s">
        <v>274</v>
      </c>
      <c r="B23920" t="s">
        <v>960</v>
      </c>
      <c r="C23920" t="s">
        <v>961</v>
      </c>
      <c r="D23920" t="s">
        <v>969</v>
      </c>
      <c r="E23920" t="s">
        <v>964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chemicals 20</v>
      </c>
      <c r="K23920" t="str">
        <f t="shared" si="373"/>
        <v>F-gases</v>
      </c>
    </row>
    <row r="23921" spans="1:11" hidden="1" x14ac:dyDescent="0.25">
      <c r="A23921" t="s">
        <v>274</v>
      </c>
      <c r="B23921" t="s">
        <v>960</v>
      </c>
      <c r="C23921" t="s">
        <v>961</v>
      </c>
      <c r="D23921" t="s">
        <v>969</v>
      </c>
      <c r="E23921" t="s">
        <v>964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chemicals 20</v>
      </c>
      <c r="K23921" t="str">
        <f t="shared" si="373"/>
        <v>F-gases</v>
      </c>
    </row>
    <row r="23922" spans="1:11" hidden="1" x14ac:dyDescent="0.25">
      <c r="A23922" t="s">
        <v>274</v>
      </c>
      <c r="B23922" t="s">
        <v>960</v>
      </c>
      <c r="C23922" t="s">
        <v>961</v>
      </c>
      <c r="D23922" t="s">
        <v>969</v>
      </c>
      <c r="E23922" t="s">
        <v>964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chemicals 20</v>
      </c>
      <c r="K23922" t="str">
        <f t="shared" si="373"/>
        <v>F-gases</v>
      </c>
    </row>
    <row r="23923" spans="1:11" hidden="1" x14ac:dyDescent="0.25">
      <c r="A23923" t="s">
        <v>274</v>
      </c>
      <c r="B23923" t="s">
        <v>960</v>
      </c>
      <c r="C23923" t="s">
        <v>961</v>
      </c>
      <c r="D23923" t="s">
        <v>969</v>
      </c>
      <c r="E23923" t="s">
        <v>964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chemicals 20</v>
      </c>
      <c r="K23923" t="str">
        <f t="shared" si="373"/>
        <v>F-gases</v>
      </c>
    </row>
    <row r="23924" spans="1:11" hidden="1" x14ac:dyDescent="0.25">
      <c r="A23924" t="s">
        <v>274</v>
      </c>
      <c r="B23924" t="s">
        <v>960</v>
      </c>
      <c r="C23924" t="s">
        <v>961</v>
      </c>
      <c r="D23924" t="s">
        <v>969</v>
      </c>
      <c r="E23924" t="s">
        <v>964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chemicals 20</v>
      </c>
      <c r="K23924" t="str">
        <f t="shared" si="373"/>
        <v>F-gases</v>
      </c>
    </row>
    <row r="23925" spans="1:11" hidden="1" x14ac:dyDescent="0.25">
      <c r="A23925" t="s">
        <v>274</v>
      </c>
      <c r="B23925" t="s">
        <v>960</v>
      </c>
      <c r="C23925" t="s">
        <v>961</v>
      </c>
      <c r="D23925" t="s">
        <v>969</v>
      </c>
      <c r="E23925" t="s">
        <v>964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chemicals 20</v>
      </c>
      <c r="K23925" t="str">
        <f t="shared" si="373"/>
        <v>F-gases</v>
      </c>
    </row>
    <row r="23926" spans="1:11" hidden="1" x14ac:dyDescent="0.25">
      <c r="A23926" t="s">
        <v>274</v>
      </c>
      <c r="B23926" t="s">
        <v>960</v>
      </c>
      <c r="C23926" t="s">
        <v>961</v>
      </c>
      <c r="D23926" t="s">
        <v>969</v>
      </c>
      <c r="E23926" t="s">
        <v>964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chemicals 20</v>
      </c>
      <c r="K23926" t="str">
        <f t="shared" si="373"/>
        <v>F-gases</v>
      </c>
    </row>
    <row r="23927" spans="1:11" hidden="1" x14ac:dyDescent="0.25">
      <c r="A23927" t="s">
        <v>274</v>
      </c>
      <c r="B23927" t="s">
        <v>960</v>
      </c>
      <c r="C23927" t="s">
        <v>961</v>
      </c>
      <c r="D23927" t="s">
        <v>969</v>
      </c>
      <c r="E23927" t="s">
        <v>964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chemicals 20</v>
      </c>
      <c r="K23927" t="str">
        <f t="shared" si="373"/>
        <v>F-gases</v>
      </c>
    </row>
    <row r="23928" spans="1:11" hidden="1" x14ac:dyDescent="0.25">
      <c r="A23928" t="s">
        <v>274</v>
      </c>
      <c r="B23928" t="s">
        <v>960</v>
      </c>
      <c r="C23928" t="s">
        <v>961</v>
      </c>
      <c r="D23928" t="s">
        <v>969</v>
      </c>
      <c r="E23928" t="s">
        <v>964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chemicals 20</v>
      </c>
      <c r="K23928" t="str">
        <f t="shared" si="373"/>
        <v>F-gases</v>
      </c>
    </row>
    <row r="23929" spans="1:11" hidden="1" x14ac:dyDescent="0.25">
      <c r="A23929" t="s">
        <v>274</v>
      </c>
      <c r="B23929" t="s">
        <v>960</v>
      </c>
      <c r="C23929" t="s">
        <v>961</v>
      </c>
      <c r="D23929" t="s">
        <v>969</v>
      </c>
      <c r="E23929" t="s">
        <v>964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chemicals 20</v>
      </c>
      <c r="K23929" t="str">
        <f t="shared" si="373"/>
        <v>F-gases</v>
      </c>
    </row>
    <row r="23930" spans="1:11" hidden="1" x14ac:dyDescent="0.25">
      <c r="A23930" t="s">
        <v>274</v>
      </c>
      <c r="B23930" t="s">
        <v>960</v>
      </c>
      <c r="C23930" t="s">
        <v>961</v>
      </c>
      <c r="D23930" t="s">
        <v>969</v>
      </c>
      <c r="E23930" t="s">
        <v>964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chemicals 20</v>
      </c>
      <c r="K23930" t="str">
        <f t="shared" si="373"/>
        <v>F-gases</v>
      </c>
    </row>
    <row r="23931" spans="1:11" hidden="1" x14ac:dyDescent="0.25">
      <c r="A23931" t="s">
        <v>274</v>
      </c>
      <c r="B23931" t="s">
        <v>960</v>
      </c>
      <c r="C23931" t="s">
        <v>961</v>
      </c>
      <c r="D23931" t="s">
        <v>969</v>
      </c>
      <c r="E23931" t="s">
        <v>964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chemicals 20</v>
      </c>
      <c r="K23931" t="str">
        <f t="shared" si="373"/>
        <v>F-gases</v>
      </c>
    </row>
    <row r="23932" spans="1:11" hidden="1" x14ac:dyDescent="0.25">
      <c r="A23932" t="s">
        <v>274</v>
      </c>
      <c r="B23932" t="s">
        <v>960</v>
      </c>
      <c r="C23932" t="s">
        <v>961</v>
      </c>
      <c r="D23932" t="s">
        <v>969</v>
      </c>
      <c r="E23932" t="s">
        <v>964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chemicals 20</v>
      </c>
      <c r="K23932" t="str">
        <f t="shared" si="373"/>
        <v>F-gases</v>
      </c>
    </row>
    <row r="23933" spans="1:11" hidden="1" x14ac:dyDescent="0.25">
      <c r="A23933" t="s">
        <v>274</v>
      </c>
      <c r="B23933" t="s">
        <v>960</v>
      </c>
      <c r="C23933" t="s">
        <v>961</v>
      </c>
      <c r="D23933" t="s">
        <v>969</v>
      </c>
      <c r="E23933" t="s">
        <v>964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chemicals 20</v>
      </c>
      <c r="K23933" t="str">
        <f t="shared" si="373"/>
        <v>F-gases</v>
      </c>
    </row>
    <row r="23934" spans="1:11" hidden="1" x14ac:dyDescent="0.25">
      <c r="A23934" t="s">
        <v>274</v>
      </c>
      <c r="B23934" t="s">
        <v>960</v>
      </c>
      <c r="C23934" t="s">
        <v>961</v>
      </c>
      <c r="D23934" t="s">
        <v>969</v>
      </c>
      <c r="E23934" t="s">
        <v>964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chemicals 20</v>
      </c>
      <c r="K23934" t="str">
        <f t="shared" si="373"/>
        <v>F-gases</v>
      </c>
    </row>
    <row r="23935" spans="1:11" hidden="1" x14ac:dyDescent="0.25">
      <c r="A23935" t="s">
        <v>274</v>
      </c>
      <c r="B23935" t="s">
        <v>960</v>
      </c>
      <c r="C23935" t="s">
        <v>961</v>
      </c>
      <c r="D23935" t="s">
        <v>969</v>
      </c>
      <c r="E23935" t="s">
        <v>964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chemicals 20</v>
      </c>
      <c r="K23935" t="str">
        <f t="shared" si="373"/>
        <v>F-gases</v>
      </c>
    </row>
    <row r="23936" spans="1:11" hidden="1" x14ac:dyDescent="0.25">
      <c r="A23936" t="s">
        <v>274</v>
      </c>
      <c r="B23936" t="s">
        <v>960</v>
      </c>
      <c r="C23936" t="s">
        <v>961</v>
      </c>
      <c r="D23936" t="s">
        <v>969</v>
      </c>
      <c r="E23936" t="s">
        <v>964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chemicals 20</v>
      </c>
      <c r="K23936" t="str">
        <f t="shared" si="373"/>
        <v>F-gases</v>
      </c>
    </row>
    <row r="23937" spans="1:11" hidden="1" x14ac:dyDescent="0.25">
      <c r="A23937" t="s">
        <v>274</v>
      </c>
      <c r="B23937" t="s">
        <v>960</v>
      </c>
      <c r="C23937" t="s">
        <v>961</v>
      </c>
      <c r="D23937" t="s">
        <v>969</v>
      </c>
      <c r="E23937" t="s">
        <v>964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chemicals 20</v>
      </c>
      <c r="K23937" t="str">
        <f t="shared" si="373"/>
        <v>F-gases</v>
      </c>
    </row>
    <row r="23938" spans="1:11" hidden="1" x14ac:dyDescent="0.25">
      <c r="A23938" t="s">
        <v>274</v>
      </c>
      <c r="B23938" t="s">
        <v>960</v>
      </c>
      <c r="C23938" t="s">
        <v>961</v>
      </c>
      <c r="D23938" t="s">
        <v>969</v>
      </c>
      <c r="E23938" t="s">
        <v>964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chemicals 20</v>
      </c>
      <c r="K23938" t="str">
        <f t="shared" ref="K23938:K24001" si="374">IF(E23938="N2O","N2O",IF(E23938="CH4","CH4","F-gases"))</f>
        <v>F-gases</v>
      </c>
    </row>
    <row r="23939" spans="1:11" hidden="1" x14ac:dyDescent="0.25">
      <c r="A23939" t="s">
        <v>274</v>
      </c>
      <c r="B23939" t="s">
        <v>960</v>
      </c>
      <c r="C23939" t="s">
        <v>961</v>
      </c>
      <c r="D23939" t="s">
        <v>969</v>
      </c>
      <c r="E23939" t="s">
        <v>964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chemicals 20</v>
      </c>
      <c r="K23939" t="str">
        <f t="shared" si="374"/>
        <v>F-gases</v>
      </c>
    </row>
    <row r="23940" spans="1:11" hidden="1" x14ac:dyDescent="0.25">
      <c r="A23940" t="s">
        <v>274</v>
      </c>
      <c r="B23940" t="s">
        <v>960</v>
      </c>
      <c r="C23940" t="s">
        <v>961</v>
      </c>
      <c r="D23940" t="s">
        <v>969</v>
      </c>
      <c r="E23940" t="s">
        <v>964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chemicals 20</v>
      </c>
      <c r="K23940" t="str">
        <f t="shared" si="374"/>
        <v>F-gases</v>
      </c>
    </row>
    <row r="23941" spans="1:11" hidden="1" x14ac:dyDescent="0.25">
      <c r="A23941" t="s">
        <v>274</v>
      </c>
      <c r="B23941" t="s">
        <v>960</v>
      </c>
      <c r="C23941" t="s">
        <v>961</v>
      </c>
      <c r="D23941" t="s">
        <v>969</v>
      </c>
      <c r="E23941" t="s">
        <v>964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chemicals 20</v>
      </c>
      <c r="K23941" t="str">
        <f t="shared" si="374"/>
        <v>F-gases</v>
      </c>
    </row>
    <row r="23942" spans="1:11" hidden="1" x14ac:dyDescent="0.25">
      <c r="A23942" t="s">
        <v>274</v>
      </c>
      <c r="B23942" t="s">
        <v>960</v>
      </c>
      <c r="C23942" t="s">
        <v>961</v>
      </c>
      <c r="D23942" t="s">
        <v>969</v>
      </c>
      <c r="E23942" t="s">
        <v>964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chemicals 20</v>
      </c>
      <c r="K23942" t="str">
        <f t="shared" si="374"/>
        <v>F-gases</v>
      </c>
    </row>
    <row r="23943" spans="1:11" hidden="1" x14ac:dyDescent="0.25">
      <c r="A23943" t="s">
        <v>274</v>
      </c>
      <c r="B23943" t="s">
        <v>960</v>
      </c>
      <c r="C23943" t="s">
        <v>961</v>
      </c>
      <c r="D23943" t="s">
        <v>969</v>
      </c>
      <c r="E23943" t="s">
        <v>964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chemicals 20</v>
      </c>
      <c r="K23943" t="str">
        <f t="shared" si="374"/>
        <v>F-gases</v>
      </c>
    </row>
    <row r="23944" spans="1:11" hidden="1" x14ac:dyDescent="0.25">
      <c r="A23944" t="s">
        <v>274</v>
      </c>
      <c r="B23944" t="s">
        <v>960</v>
      </c>
      <c r="C23944" t="s">
        <v>961</v>
      </c>
      <c r="D23944" t="s">
        <v>969</v>
      </c>
      <c r="E23944" t="s">
        <v>964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chemicals 20</v>
      </c>
      <c r="K23944" t="str">
        <f t="shared" si="374"/>
        <v>F-gases</v>
      </c>
    </row>
    <row r="23945" spans="1:11" hidden="1" x14ac:dyDescent="0.25">
      <c r="A23945" t="s">
        <v>274</v>
      </c>
      <c r="B23945" t="s">
        <v>960</v>
      </c>
      <c r="C23945" t="s">
        <v>961</v>
      </c>
      <c r="D23945" t="s">
        <v>969</v>
      </c>
      <c r="E23945" t="s">
        <v>964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chemicals 20</v>
      </c>
      <c r="K23945" t="str">
        <f t="shared" si="374"/>
        <v>F-gases</v>
      </c>
    </row>
    <row r="23946" spans="1:11" hidden="1" x14ac:dyDescent="0.25">
      <c r="A23946" t="s">
        <v>274</v>
      </c>
      <c r="B23946" t="s">
        <v>960</v>
      </c>
      <c r="C23946" t="s">
        <v>961</v>
      </c>
      <c r="D23946" t="s">
        <v>969</v>
      </c>
      <c r="E23946" t="s">
        <v>964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chemicals 20</v>
      </c>
      <c r="K23946" t="str">
        <f t="shared" si="374"/>
        <v>F-gases</v>
      </c>
    </row>
    <row r="23947" spans="1:11" hidden="1" x14ac:dyDescent="0.25">
      <c r="A23947" t="s">
        <v>274</v>
      </c>
      <c r="B23947" t="s">
        <v>960</v>
      </c>
      <c r="C23947" t="s">
        <v>961</v>
      </c>
      <c r="D23947" t="s">
        <v>969</v>
      </c>
      <c r="E23947" t="s">
        <v>964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chemicals 20</v>
      </c>
      <c r="K23947" t="str">
        <f t="shared" si="374"/>
        <v>F-gases</v>
      </c>
    </row>
    <row r="23948" spans="1:11" hidden="1" x14ac:dyDescent="0.25">
      <c r="A23948" t="s">
        <v>274</v>
      </c>
      <c r="B23948" t="s">
        <v>960</v>
      </c>
      <c r="C23948" t="s">
        <v>961</v>
      </c>
      <c r="D23948" t="s">
        <v>969</v>
      </c>
      <c r="E23948" t="s">
        <v>964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chemicals 20</v>
      </c>
      <c r="K23948" t="str">
        <f t="shared" si="374"/>
        <v>F-gases</v>
      </c>
    </row>
    <row r="23949" spans="1:11" hidden="1" x14ac:dyDescent="0.25">
      <c r="A23949" t="s">
        <v>274</v>
      </c>
      <c r="B23949" t="s">
        <v>960</v>
      </c>
      <c r="C23949" t="s">
        <v>961</v>
      </c>
      <c r="D23949" t="s">
        <v>969</v>
      </c>
      <c r="E23949" t="s">
        <v>964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chemicals 20</v>
      </c>
      <c r="K23949" t="str">
        <f t="shared" si="374"/>
        <v>F-gases</v>
      </c>
    </row>
    <row r="23950" spans="1:11" hidden="1" x14ac:dyDescent="0.25">
      <c r="A23950" t="s">
        <v>274</v>
      </c>
      <c r="B23950" t="s">
        <v>960</v>
      </c>
      <c r="C23950" t="s">
        <v>961</v>
      </c>
      <c r="D23950" t="s">
        <v>969</v>
      </c>
      <c r="E23950" t="s">
        <v>964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chemicals 20</v>
      </c>
      <c r="K23950" t="str">
        <f t="shared" si="374"/>
        <v>F-gases</v>
      </c>
    </row>
    <row r="23951" spans="1:11" hidden="1" x14ac:dyDescent="0.25">
      <c r="A23951" t="s">
        <v>274</v>
      </c>
      <c r="B23951" t="s">
        <v>960</v>
      </c>
      <c r="C23951" t="s">
        <v>961</v>
      </c>
      <c r="D23951" t="s">
        <v>969</v>
      </c>
      <c r="E23951" t="s">
        <v>964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chemicals 20</v>
      </c>
      <c r="K23951" t="str">
        <f t="shared" si="374"/>
        <v>F-gases</v>
      </c>
    </row>
    <row r="23952" spans="1:11" hidden="1" x14ac:dyDescent="0.25">
      <c r="A23952" t="s">
        <v>274</v>
      </c>
      <c r="B23952" t="s">
        <v>960</v>
      </c>
      <c r="C23952" t="s">
        <v>961</v>
      </c>
      <c r="D23952" t="s">
        <v>969</v>
      </c>
      <c r="E23952" t="s">
        <v>964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chemicals 20</v>
      </c>
      <c r="K23952" t="str">
        <f t="shared" si="374"/>
        <v>F-gases</v>
      </c>
    </row>
    <row r="23953" spans="1:11" hidden="1" x14ac:dyDescent="0.25">
      <c r="A23953" t="s">
        <v>274</v>
      </c>
      <c r="B23953" t="s">
        <v>960</v>
      </c>
      <c r="C23953" t="s">
        <v>961</v>
      </c>
      <c r="D23953" t="s">
        <v>969</v>
      </c>
      <c r="E23953" t="s">
        <v>964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chemicals 20</v>
      </c>
      <c r="K23953" t="str">
        <f t="shared" si="374"/>
        <v>F-gases</v>
      </c>
    </row>
    <row r="23954" spans="1:11" hidden="1" x14ac:dyDescent="0.25">
      <c r="A23954" t="s">
        <v>274</v>
      </c>
      <c r="B23954" t="s">
        <v>960</v>
      </c>
      <c r="C23954" t="s">
        <v>961</v>
      </c>
      <c r="D23954" t="s">
        <v>969</v>
      </c>
      <c r="E23954" t="s">
        <v>964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chemicals 20</v>
      </c>
      <c r="K23954" t="str">
        <f t="shared" si="374"/>
        <v>F-gases</v>
      </c>
    </row>
    <row r="23955" spans="1:11" hidden="1" x14ac:dyDescent="0.25">
      <c r="A23955" t="s">
        <v>274</v>
      </c>
      <c r="B23955" t="s">
        <v>960</v>
      </c>
      <c r="C23955" t="s">
        <v>961</v>
      </c>
      <c r="D23955" t="s">
        <v>969</v>
      </c>
      <c r="E23955" t="s">
        <v>964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chemicals 20</v>
      </c>
      <c r="K23955" t="str">
        <f t="shared" si="374"/>
        <v>F-gases</v>
      </c>
    </row>
    <row r="23956" spans="1:11" hidden="1" x14ac:dyDescent="0.25">
      <c r="A23956" t="s">
        <v>274</v>
      </c>
      <c r="B23956" t="s">
        <v>960</v>
      </c>
      <c r="C23956" t="s">
        <v>961</v>
      </c>
      <c r="D23956" t="s">
        <v>969</v>
      </c>
      <c r="E23956" t="s">
        <v>964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chemicals 20</v>
      </c>
      <c r="K23956" t="str">
        <f t="shared" si="374"/>
        <v>F-gases</v>
      </c>
    </row>
    <row r="23957" spans="1:11" hidden="1" x14ac:dyDescent="0.25">
      <c r="A23957" t="s">
        <v>274</v>
      </c>
      <c r="B23957" t="s">
        <v>960</v>
      </c>
      <c r="C23957" t="s">
        <v>961</v>
      </c>
      <c r="D23957" t="s">
        <v>969</v>
      </c>
      <c r="E23957" t="s">
        <v>964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chemicals 20</v>
      </c>
      <c r="K23957" t="str">
        <f t="shared" si="374"/>
        <v>F-gases</v>
      </c>
    </row>
    <row r="23958" spans="1:11" hidden="1" x14ac:dyDescent="0.25">
      <c r="A23958" t="s">
        <v>274</v>
      </c>
      <c r="B23958" t="s">
        <v>960</v>
      </c>
      <c r="C23958" t="s">
        <v>961</v>
      </c>
      <c r="D23958" t="s">
        <v>969</v>
      </c>
      <c r="E23958" t="s">
        <v>964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chemicals 20</v>
      </c>
      <c r="K23958" t="str">
        <f t="shared" si="374"/>
        <v>F-gases</v>
      </c>
    </row>
    <row r="23959" spans="1:11" hidden="1" x14ac:dyDescent="0.25">
      <c r="A23959" t="s">
        <v>274</v>
      </c>
      <c r="B23959" t="s">
        <v>960</v>
      </c>
      <c r="C23959" t="s">
        <v>961</v>
      </c>
      <c r="D23959" t="s">
        <v>969</v>
      </c>
      <c r="E23959" t="s">
        <v>964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chemicals 20</v>
      </c>
      <c r="K23959" t="str">
        <f t="shared" si="374"/>
        <v>F-gases</v>
      </c>
    </row>
    <row r="23960" spans="1:11" hidden="1" x14ac:dyDescent="0.25">
      <c r="A23960" t="s">
        <v>274</v>
      </c>
      <c r="B23960" t="s">
        <v>960</v>
      </c>
      <c r="C23960" t="s">
        <v>961</v>
      </c>
      <c r="D23960" t="s">
        <v>969</v>
      </c>
      <c r="E23960" t="s">
        <v>964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chemicals 20</v>
      </c>
      <c r="K23960" t="str">
        <f t="shared" si="374"/>
        <v>F-gases</v>
      </c>
    </row>
    <row r="23961" spans="1:11" hidden="1" x14ac:dyDescent="0.25">
      <c r="A23961" t="s">
        <v>274</v>
      </c>
      <c r="B23961" t="s">
        <v>960</v>
      </c>
      <c r="C23961" t="s">
        <v>961</v>
      </c>
      <c r="D23961" t="s">
        <v>969</v>
      </c>
      <c r="E23961" t="s">
        <v>964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chemicals 20</v>
      </c>
      <c r="K23961" t="str">
        <f t="shared" si="374"/>
        <v>F-gases</v>
      </c>
    </row>
    <row r="23962" spans="1:11" hidden="1" x14ac:dyDescent="0.25">
      <c r="A23962" t="s">
        <v>274</v>
      </c>
      <c r="B23962" t="s">
        <v>960</v>
      </c>
      <c r="C23962" t="s">
        <v>961</v>
      </c>
      <c r="D23962" t="s">
        <v>969</v>
      </c>
      <c r="E23962" t="s">
        <v>964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chemicals 20</v>
      </c>
      <c r="K23962" t="str">
        <f t="shared" si="374"/>
        <v>F-gases</v>
      </c>
    </row>
    <row r="23963" spans="1:11" hidden="1" x14ac:dyDescent="0.25">
      <c r="A23963" t="s">
        <v>274</v>
      </c>
      <c r="B23963" t="s">
        <v>960</v>
      </c>
      <c r="C23963" t="s">
        <v>961</v>
      </c>
      <c r="D23963" t="s">
        <v>969</v>
      </c>
      <c r="E23963" t="s">
        <v>964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chemicals 20</v>
      </c>
      <c r="K23963" t="str">
        <f t="shared" si="374"/>
        <v>F-gases</v>
      </c>
    </row>
    <row r="23964" spans="1:11" hidden="1" x14ac:dyDescent="0.25">
      <c r="A23964" t="s">
        <v>274</v>
      </c>
      <c r="B23964" t="s">
        <v>960</v>
      </c>
      <c r="C23964" t="s">
        <v>961</v>
      </c>
      <c r="D23964" t="s">
        <v>969</v>
      </c>
      <c r="E23964" t="s">
        <v>964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chemicals 20</v>
      </c>
      <c r="K23964" t="str">
        <f t="shared" si="374"/>
        <v>F-gases</v>
      </c>
    </row>
    <row r="23965" spans="1:11" hidden="1" x14ac:dyDescent="0.25">
      <c r="A23965" t="s">
        <v>274</v>
      </c>
      <c r="B23965" t="s">
        <v>960</v>
      </c>
      <c r="C23965" t="s">
        <v>961</v>
      </c>
      <c r="D23965" t="s">
        <v>969</v>
      </c>
      <c r="E23965" t="s">
        <v>964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chemicals 20</v>
      </c>
      <c r="K23965" t="str">
        <f t="shared" si="374"/>
        <v>F-gases</v>
      </c>
    </row>
    <row r="23966" spans="1:11" hidden="1" x14ac:dyDescent="0.25">
      <c r="A23966" t="s">
        <v>274</v>
      </c>
      <c r="B23966" t="s">
        <v>960</v>
      </c>
      <c r="C23966" t="s">
        <v>961</v>
      </c>
      <c r="D23966" t="s">
        <v>969</v>
      </c>
      <c r="E23966" t="s">
        <v>964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chemicals 20</v>
      </c>
      <c r="K23966" t="str">
        <f t="shared" si="374"/>
        <v>F-gases</v>
      </c>
    </row>
    <row r="23967" spans="1:11" hidden="1" x14ac:dyDescent="0.25">
      <c r="A23967" t="s">
        <v>274</v>
      </c>
      <c r="B23967" t="s">
        <v>960</v>
      </c>
      <c r="C23967" t="s">
        <v>961</v>
      </c>
      <c r="D23967" t="s">
        <v>969</v>
      </c>
      <c r="E23967" t="s">
        <v>964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chemicals 20</v>
      </c>
      <c r="K23967" t="str">
        <f t="shared" si="374"/>
        <v>F-gases</v>
      </c>
    </row>
    <row r="23968" spans="1:11" hidden="1" x14ac:dyDescent="0.25">
      <c r="A23968" t="s">
        <v>274</v>
      </c>
      <c r="B23968" t="s">
        <v>960</v>
      </c>
      <c r="C23968" t="s">
        <v>961</v>
      </c>
      <c r="D23968" t="s">
        <v>969</v>
      </c>
      <c r="E23968" t="s">
        <v>964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chemicals 20</v>
      </c>
      <c r="K23968" t="str">
        <f t="shared" si="374"/>
        <v>F-gases</v>
      </c>
    </row>
    <row r="23969" spans="1:11" hidden="1" x14ac:dyDescent="0.25">
      <c r="A23969" t="s">
        <v>274</v>
      </c>
      <c r="B23969" t="s">
        <v>960</v>
      </c>
      <c r="C23969" t="s">
        <v>961</v>
      </c>
      <c r="D23969" t="s">
        <v>969</v>
      </c>
      <c r="E23969" t="s">
        <v>964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chemicals 20</v>
      </c>
      <c r="K23969" t="str">
        <f t="shared" si="374"/>
        <v>F-gases</v>
      </c>
    </row>
    <row r="23970" spans="1:11" hidden="1" x14ac:dyDescent="0.25">
      <c r="A23970" t="s">
        <v>274</v>
      </c>
      <c r="B23970" t="s">
        <v>960</v>
      </c>
      <c r="C23970" t="s">
        <v>961</v>
      </c>
      <c r="D23970" t="s">
        <v>969</v>
      </c>
      <c r="E23970" t="s">
        <v>964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chemicals 20</v>
      </c>
      <c r="K23970" t="str">
        <f t="shared" si="374"/>
        <v>F-gases</v>
      </c>
    </row>
    <row r="23971" spans="1:11" hidden="1" x14ac:dyDescent="0.25">
      <c r="A23971" t="s">
        <v>274</v>
      </c>
      <c r="B23971" t="s">
        <v>960</v>
      </c>
      <c r="C23971" t="s">
        <v>961</v>
      </c>
      <c r="D23971" t="s">
        <v>969</v>
      </c>
      <c r="E23971" t="s">
        <v>964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chemicals 20</v>
      </c>
      <c r="K23971" t="str">
        <f t="shared" si="374"/>
        <v>F-gases</v>
      </c>
    </row>
    <row r="23972" spans="1:11" hidden="1" x14ac:dyDescent="0.25">
      <c r="A23972" t="s">
        <v>274</v>
      </c>
      <c r="B23972" t="s">
        <v>960</v>
      </c>
      <c r="C23972" t="s">
        <v>961</v>
      </c>
      <c r="D23972" t="s">
        <v>969</v>
      </c>
      <c r="E23972" t="s">
        <v>964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chemicals 20</v>
      </c>
      <c r="K23972" t="str">
        <f t="shared" si="374"/>
        <v>F-gases</v>
      </c>
    </row>
    <row r="23973" spans="1:11" hidden="1" x14ac:dyDescent="0.25">
      <c r="A23973" t="s">
        <v>274</v>
      </c>
      <c r="B23973" t="s">
        <v>960</v>
      </c>
      <c r="C23973" t="s">
        <v>961</v>
      </c>
      <c r="D23973" t="s">
        <v>969</v>
      </c>
      <c r="E23973" t="s">
        <v>964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chemicals 20</v>
      </c>
      <c r="K23973" t="str">
        <f t="shared" si="374"/>
        <v>F-gases</v>
      </c>
    </row>
    <row r="23974" spans="1:11" hidden="1" x14ac:dyDescent="0.25">
      <c r="A23974" t="s">
        <v>274</v>
      </c>
      <c r="B23974" t="s">
        <v>960</v>
      </c>
      <c r="C23974" t="s">
        <v>961</v>
      </c>
      <c r="D23974" t="s">
        <v>969</v>
      </c>
      <c r="E23974" t="s">
        <v>964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chemicals 20</v>
      </c>
      <c r="K23974" t="str">
        <f t="shared" si="374"/>
        <v>F-gases</v>
      </c>
    </row>
    <row r="23975" spans="1:11" hidden="1" x14ac:dyDescent="0.25">
      <c r="A23975" t="s">
        <v>274</v>
      </c>
      <c r="B23975" t="s">
        <v>960</v>
      </c>
      <c r="C23975" t="s">
        <v>970</v>
      </c>
      <c r="D23975" t="s">
        <v>971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25">
      <c r="A23976" t="s">
        <v>274</v>
      </c>
      <c r="B23976" t="s">
        <v>960</v>
      </c>
      <c r="C23976" t="s">
        <v>970</v>
      </c>
      <c r="D23976" t="s">
        <v>972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25">
      <c r="A23977" t="s">
        <v>274</v>
      </c>
      <c r="B23977" t="s">
        <v>960</v>
      </c>
      <c r="C23977" t="s">
        <v>970</v>
      </c>
      <c r="D23977" t="s">
        <v>971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25">
      <c r="A23978" t="s">
        <v>274</v>
      </c>
      <c r="B23978" t="s">
        <v>960</v>
      </c>
      <c r="C23978" t="s">
        <v>970</v>
      </c>
      <c r="D23978" t="s">
        <v>972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25">
      <c r="A23979" t="s">
        <v>274</v>
      </c>
      <c r="B23979" t="s">
        <v>960</v>
      </c>
      <c r="C23979" t="s">
        <v>970</v>
      </c>
      <c r="D23979" t="s">
        <v>971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25">
      <c r="A23980" t="s">
        <v>274</v>
      </c>
      <c r="B23980" t="s">
        <v>960</v>
      </c>
      <c r="C23980" t="s">
        <v>970</v>
      </c>
      <c r="D23980" t="s">
        <v>972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25">
      <c r="A23981" t="s">
        <v>274</v>
      </c>
      <c r="B23981" t="s">
        <v>960</v>
      </c>
      <c r="C23981" t="s">
        <v>970</v>
      </c>
      <c r="D23981" t="s">
        <v>971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25">
      <c r="A23982" t="s">
        <v>274</v>
      </c>
      <c r="B23982" t="s">
        <v>960</v>
      </c>
      <c r="C23982" t="s">
        <v>970</v>
      </c>
      <c r="D23982" t="s">
        <v>972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25">
      <c r="A23983" t="s">
        <v>274</v>
      </c>
      <c r="B23983" t="s">
        <v>960</v>
      </c>
      <c r="C23983" t="s">
        <v>970</v>
      </c>
      <c r="D23983" t="s">
        <v>971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25">
      <c r="A23984" t="s">
        <v>274</v>
      </c>
      <c r="B23984" t="s">
        <v>960</v>
      </c>
      <c r="C23984" t="s">
        <v>970</v>
      </c>
      <c r="D23984" t="s">
        <v>972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25">
      <c r="A23985" t="s">
        <v>274</v>
      </c>
      <c r="B23985" t="s">
        <v>960</v>
      </c>
      <c r="C23985" t="s">
        <v>970</v>
      </c>
      <c r="D23985" t="s">
        <v>971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25">
      <c r="A23986" t="s">
        <v>274</v>
      </c>
      <c r="B23986" t="s">
        <v>960</v>
      </c>
      <c r="C23986" t="s">
        <v>970</v>
      </c>
      <c r="D23986" t="s">
        <v>972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25">
      <c r="A23987" t="s">
        <v>274</v>
      </c>
      <c r="B23987" t="s">
        <v>960</v>
      </c>
      <c r="C23987" t="s">
        <v>970</v>
      </c>
      <c r="D23987" t="s">
        <v>971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25">
      <c r="A23988" t="s">
        <v>274</v>
      </c>
      <c r="B23988" t="s">
        <v>960</v>
      </c>
      <c r="C23988" t="s">
        <v>970</v>
      </c>
      <c r="D23988" t="s">
        <v>972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25">
      <c r="A23989" t="s">
        <v>274</v>
      </c>
      <c r="B23989" t="s">
        <v>960</v>
      </c>
      <c r="C23989" t="s">
        <v>970</v>
      </c>
      <c r="D23989" t="s">
        <v>971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25">
      <c r="A23990" t="s">
        <v>274</v>
      </c>
      <c r="B23990" t="s">
        <v>960</v>
      </c>
      <c r="C23990" t="s">
        <v>970</v>
      </c>
      <c r="D23990" t="s">
        <v>972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25">
      <c r="A23991" t="s">
        <v>274</v>
      </c>
      <c r="B23991" t="s">
        <v>960</v>
      </c>
      <c r="C23991" t="s">
        <v>970</v>
      </c>
      <c r="D23991" t="s">
        <v>971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25">
      <c r="A23992" t="s">
        <v>274</v>
      </c>
      <c r="B23992" t="s">
        <v>960</v>
      </c>
      <c r="C23992" t="s">
        <v>970</v>
      </c>
      <c r="D23992" t="s">
        <v>972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25">
      <c r="A23993" t="s">
        <v>274</v>
      </c>
      <c r="B23993" t="s">
        <v>960</v>
      </c>
      <c r="C23993" t="s">
        <v>970</v>
      </c>
      <c r="D23993" t="s">
        <v>971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25">
      <c r="A23994" t="s">
        <v>274</v>
      </c>
      <c r="B23994" t="s">
        <v>960</v>
      </c>
      <c r="C23994" t="s">
        <v>970</v>
      </c>
      <c r="D23994" t="s">
        <v>972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25">
      <c r="A23995" t="s">
        <v>274</v>
      </c>
      <c r="B23995" t="s">
        <v>960</v>
      </c>
      <c r="C23995" t="s">
        <v>970</v>
      </c>
      <c r="D23995" t="s">
        <v>971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25">
      <c r="A23996" t="s">
        <v>274</v>
      </c>
      <c r="B23996" t="s">
        <v>960</v>
      </c>
      <c r="C23996" t="s">
        <v>970</v>
      </c>
      <c r="D23996" t="s">
        <v>972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25">
      <c r="A23997" t="s">
        <v>274</v>
      </c>
      <c r="B23997" t="s">
        <v>960</v>
      </c>
      <c r="C23997" t="s">
        <v>970</v>
      </c>
      <c r="D23997" t="s">
        <v>971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25">
      <c r="A23998" t="s">
        <v>274</v>
      </c>
      <c r="B23998" t="s">
        <v>960</v>
      </c>
      <c r="C23998" t="s">
        <v>970</v>
      </c>
      <c r="D23998" t="s">
        <v>972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25">
      <c r="A23999" t="s">
        <v>274</v>
      </c>
      <c r="B23999" t="s">
        <v>960</v>
      </c>
      <c r="C23999" t="s">
        <v>970</v>
      </c>
      <c r="D23999" t="s">
        <v>971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25">
      <c r="A24000" t="s">
        <v>274</v>
      </c>
      <c r="B24000" t="s">
        <v>960</v>
      </c>
      <c r="C24000" t="s">
        <v>970</v>
      </c>
      <c r="D24000" t="s">
        <v>972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25">
      <c r="A24001" t="s">
        <v>274</v>
      </c>
      <c r="B24001" t="s">
        <v>960</v>
      </c>
      <c r="C24001" t="s">
        <v>970</v>
      </c>
      <c r="D24001" t="s">
        <v>971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25">
      <c r="A24002" t="s">
        <v>274</v>
      </c>
      <c r="B24002" t="s">
        <v>960</v>
      </c>
      <c r="C24002" t="s">
        <v>970</v>
      </c>
      <c r="D24002" t="s">
        <v>972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25">
      <c r="A24003" t="s">
        <v>274</v>
      </c>
      <c r="B24003" t="s">
        <v>960</v>
      </c>
      <c r="C24003" t="s">
        <v>970</v>
      </c>
      <c r="D24003" t="s">
        <v>971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25">
      <c r="A24004" t="s">
        <v>274</v>
      </c>
      <c r="B24004" t="s">
        <v>960</v>
      </c>
      <c r="C24004" t="s">
        <v>970</v>
      </c>
      <c r="D24004" t="s">
        <v>972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25">
      <c r="A24005" t="s">
        <v>274</v>
      </c>
      <c r="B24005" t="s">
        <v>960</v>
      </c>
      <c r="C24005" t="s">
        <v>970</v>
      </c>
      <c r="D24005" t="s">
        <v>971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25">
      <c r="A24006" t="s">
        <v>274</v>
      </c>
      <c r="B24006" t="s">
        <v>960</v>
      </c>
      <c r="C24006" t="s">
        <v>970</v>
      </c>
      <c r="D24006" t="s">
        <v>972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25">
      <c r="A24007" t="s">
        <v>274</v>
      </c>
      <c r="B24007" t="s">
        <v>960</v>
      </c>
      <c r="C24007" t="s">
        <v>970</v>
      </c>
      <c r="D24007" t="s">
        <v>971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25">
      <c r="A24008" t="s">
        <v>274</v>
      </c>
      <c r="B24008" t="s">
        <v>960</v>
      </c>
      <c r="C24008" t="s">
        <v>970</v>
      </c>
      <c r="D24008" t="s">
        <v>972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25">
      <c r="A24009" t="s">
        <v>274</v>
      </c>
      <c r="B24009" t="s">
        <v>960</v>
      </c>
      <c r="C24009" t="s">
        <v>970</v>
      </c>
      <c r="D24009" t="s">
        <v>971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25">
      <c r="A24010" t="s">
        <v>274</v>
      </c>
      <c r="B24010" t="s">
        <v>960</v>
      </c>
      <c r="C24010" t="s">
        <v>970</v>
      </c>
      <c r="D24010" t="s">
        <v>972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25">
      <c r="A24011" t="s">
        <v>274</v>
      </c>
      <c r="B24011" t="s">
        <v>960</v>
      </c>
      <c r="C24011" t="s">
        <v>970</v>
      </c>
      <c r="D24011" t="s">
        <v>971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25">
      <c r="A24012" t="s">
        <v>274</v>
      </c>
      <c r="B24012" t="s">
        <v>960</v>
      </c>
      <c r="C24012" t="s">
        <v>970</v>
      </c>
      <c r="D24012" t="s">
        <v>972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25">
      <c r="A24013" t="s">
        <v>274</v>
      </c>
      <c r="B24013" t="s">
        <v>960</v>
      </c>
      <c r="C24013" t="s">
        <v>970</v>
      </c>
      <c r="D24013" t="s">
        <v>971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25">
      <c r="A24014" t="s">
        <v>274</v>
      </c>
      <c r="B24014" t="s">
        <v>960</v>
      </c>
      <c r="C24014" t="s">
        <v>970</v>
      </c>
      <c r="D24014" t="s">
        <v>972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25">
      <c r="A24015" t="s">
        <v>274</v>
      </c>
      <c r="B24015" t="s">
        <v>960</v>
      </c>
      <c r="C24015" t="s">
        <v>970</v>
      </c>
      <c r="D24015" t="s">
        <v>971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25">
      <c r="A24016" t="s">
        <v>274</v>
      </c>
      <c r="B24016" t="s">
        <v>960</v>
      </c>
      <c r="C24016" t="s">
        <v>970</v>
      </c>
      <c r="D24016" t="s">
        <v>972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25">
      <c r="A24017" t="s">
        <v>274</v>
      </c>
      <c r="B24017" t="s">
        <v>960</v>
      </c>
      <c r="C24017" t="s">
        <v>970</v>
      </c>
      <c r="D24017" t="s">
        <v>971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25">
      <c r="A24018" t="s">
        <v>274</v>
      </c>
      <c r="B24018" t="s">
        <v>960</v>
      </c>
      <c r="C24018" t="s">
        <v>970</v>
      </c>
      <c r="D24018" t="s">
        <v>972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25">
      <c r="A24019" t="s">
        <v>274</v>
      </c>
      <c r="B24019" t="s">
        <v>960</v>
      </c>
      <c r="C24019" t="s">
        <v>970</v>
      </c>
      <c r="D24019" t="s">
        <v>971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25">
      <c r="A24020" t="s">
        <v>274</v>
      </c>
      <c r="B24020" t="s">
        <v>960</v>
      </c>
      <c r="C24020" t="s">
        <v>970</v>
      </c>
      <c r="D24020" t="s">
        <v>972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25">
      <c r="A24021" t="s">
        <v>274</v>
      </c>
      <c r="B24021" t="s">
        <v>960</v>
      </c>
      <c r="C24021" t="s">
        <v>970</v>
      </c>
      <c r="D24021" t="s">
        <v>971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25">
      <c r="A24022" t="s">
        <v>274</v>
      </c>
      <c r="B24022" t="s">
        <v>960</v>
      </c>
      <c r="C24022" t="s">
        <v>970</v>
      </c>
      <c r="D24022" t="s">
        <v>972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25">
      <c r="A24023" t="s">
        <v>274</v>
      </c>
      <c r="B24023" t="s">
        <v>960</v>
      </c>
      <c r="C24023" t="s">
        <v>970</v>
      </c>
      <c r="D24023" t="s">
        <v>971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25">
      <c r="A24024" t="s">
        <v>274</v>
      </c>
      <c r="B24024" t="s">
        <v>960</v>
      </c>
      <c r="C24024" t="s">
        <v>970</v>
      </c>
      <c r="D24024" t="s">
        <v>972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25">
      <c r="A24025" t="s">
        <v>274</v>
      </c>
      <c r="B24025" t="s">
        <v>960</v>
      </c>
      <c r="C24025" t="s">
        <v>970</v>
      </c>
      <c r="D24025" t="s">
        <v>971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25">
      <c r="A24026" t="s">
        <v>274</v>
      </c>
      <c r="B24026" t="s">
        <v>960</v>
      </c>
      <c r="C24026" t="s">
        <v>970</v>
      </c>
      <c r="D24026" t="s">
        <v>972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25">
      <c r="A24027" t="s">
        <v>274</v>
      </c>
      <c r="B24027" t="s">
        <v>960</v>
      </c>
      <c r="C24027" t="s">
        <v>970</v>
      </c>
      <c r="D24027" t="s">
        <v>971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25">
      <c r="A24028" t="s">
        <v>274</v>
      </c>
      <c r="B24028" t="s">
        <v>960</v>
      </c>
      <c r="C24028" t="s">
        <v>970</v>
      </c>
      <c r="D24028" t="s">
        <v>972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25">
      <c r="A24029" t="s">
        <v>274</v>
      </c>
      <c r="B24029" t="s">
        <v>960</v>
      </c>
      <c r="C24029" t="s">
        <v>970</v>
      </c>
      <c r="D24029" t="s">
        <v>971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25">
      <c r="A24030" t="s">
        <v>274</v>
      </c>
      <c r="B24030" t="s">
        <v>960</v>
      </c>
      <c r="C24030" t="s">
        <v>970</v>
      </c>
      <c r="D24030" t="s">
        <v>972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25">
      <c r="A24031" t="s">
        <v>274</v>
      </c>
      <c r="B24031" t="s">
        <v>960</v>
      </c>
      <c r="C24031" t="s">
        <v>970</v>
      </c>
      <c r="D24031" t="s">
        <v>971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25">
      <c r="A24032" t="s">
        <v>274</v>
      </c>
      <c r="B24032" t="s">
        <v>960</v>
      </c>
      <c r="C24032" t="s">
        <v>970</v>
      </c>
      <c r="D24032" t="s">
        <v>972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25">
      <c r="A24033" t="s">
        <v>274</v>
      </c>
      <c r="B24033" t="s">
        <v>960</v>
      </c>
      <c r="C24033" t="s">
        <v>970</v>
      </c>
      <c r="D24033" t="s">
        <v>971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25">
      <c r="A24034" t="s">
        <v>274</v>
      </c>
      <c r="B24034" t="s">
        <v>960</v>
      </c>
      <c r="C24034" t="s">
        <v>970</v>
      </c>
      <c r="D24034" t="s">
        <v>972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25">
      <c r="A24035" t="s">
        <v>274</v>
      </c>
      <c r="B24035" t="s">
        <v>960</v>
      </c>
      <c r="C24035" t="s">
        <v>970</v>
      </c>
      <c r="D24035" t="s">
        <v>971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25">
      <c r="A24036" t="s">
        <v>274</v>
      </c>
      <c r="B24036" t="s">
        <v>960</v>
      </c>
      <c r="C24036" t="s">
        <v>970</v>
      </c>
      <c r="D24036" t="s">
        <v>972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25">
      <c r="A24037" t="s">
        <v>274</v>
      </c>
      <c r="B24037" t="s">
        <v>960</v>
      </c>
      <c r="C24037" t="s">
        <v>970</v>
      </c>
      <c r="D24037" t="s">
        <v>971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25">
      <c r="A24038" t="s">
        <v>274</v>
      </c>
      <c r="B24038" t="s">
        <v>960</v>
      </c>
      <c r="C24038" t="s">
        <v>970</v>
      </c>
      <c r="D24038" t="s">
        <v>972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25">
      <c r="A24039" t="s">
        <v>274</v>
      </c>
      <c r="B24039" t="s">
        <v>960</v>
      </c>
      <c r="C24039" t="s">
        <v>970</v>
      </c>
      <c r="D24039" t="s">
        <v>971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25">
      <c r="A24040" t="s">
        <v>274</v>
      </c>
      <c r="B24040" t="s">
        <v>960</v>
      </c>
      <c r="C24040" t="s">
        <v>970</v>
      </c>
      <c r="D24040" t="s">
        <v>972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25">
      <c r="A24041" t="s">
        <v>274</v>
      </c>
      <c r="B24041" t="s">
        <v>960</v>
      </c>
      <c r="C24041" t="s">
        <v>970</v>
      </c>
      <c r="D24041" t="s">
        <v>971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25">
      <c r="A24042" t="s">
        <v>274</v>
      </c>
      <c r="B24042" t="s">
        <v>960</v>
      </c>
      <c r="C24042" t="s">
        <v>970</v>
      </c>
      <c r="D24042" t="s">
        <v>972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25">
      <c r="A24043" t="s">
        <v>274</v>
      </c>
      <c r="B24043" t="s">
        <v>960</v>
      </c>
      <c r="C24043" t="s">
        <v>970</v>
      </c>
      <c r="D24043" t="s">
        <v>971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25">
      <c r="A24044" t="s">
        <v>274</v>
      </c>
      <c r="B24044" t="s">
        <v>960</v>
      </c>
      <c r="C24044" t="s">
        <v>970</v>
      </c>
      <c r="D24044" t="s">
        <v>972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25">
      <c r="A24045" t="s">
        <v>274</v>
      </c>
      <c r="B24045" t="s">
        <v>960</v>
      </c>
      <c r="C24045" t="s">
        <v>970</v>
      </c>
      <c r="D24045" t="s">
        <v>971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25">
      <c r="A24046" t="s">
        <v>274</v>
      </c>
      <c r="B24046" t="s">
        <v>960</v>
      </c>
      <c r="C24046" t="s">
        <v>970</v>
      </c>
      <c r="D24046" t="s">
        <v>972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25">
      <c r="A24047" t="s">
        <v>274</v>
      </c>
      <c r="B24047" t="s">
        <v>960</v>
      </c>
      <c r="C24047" t="s">
        <v>970</v>
      </c>
      <c r="D24047" t="s">
        <v>971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25">
      <c r="A24048" t="s">
        <v>274</v>
      </c>
      <c r="B24048" t="s">
        <v>960</v>
      </c>
      <c r="C24048" t="s">
        <v>970</v>
      </c>
      <c r="D24048" t="s">
        <v>972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25">
      <c r="A24049" t="s">
        <v>274</v>
      </c>
      <c r="B24049" t="s">
        <v>960</v>
      </c>
      <c r="C24049" t="s">
        <v>970</v>
      </c>
      <c r="D24049" t="s">
        <v>971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25">
      <c r="A24050" t="s">
        <v>274</v>
      </c>
      <c r="B24050" t="s">
        <v>960</v>
      </c>
      <c r="C24050" t="s">
        <v>970</v>
      </c>
      <c r="D24050" t="s">
        <v>972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25">
      <c r="A24051" t="s">
        <v>274</v>
      </c>
      <c r="B24051" t="s">
        <v>960</v>
      </c>
      <c r="C24051" t="s">
        <v>970</v>
      </c>
      <c r="D24051" t="s">
        <v>971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25">
      <c r="A24052" t="s">
        <v>274</v>
      </c>
      <c r="B24052" t="s">
        <v>960</v>
      </c>
      <c r="C24052" t="s">
        <v>970</v>
      </c>
      <c r="D24052" t="s">
        <v>972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25">
      <c r="A24053" t="s">
        <v>274</v>
      </c>
      <c r="B24053" t="s">
        <v>960</v>
      </c>
      <c r="C24053" t="s">
        <v>970</v>
      </c>
      <c r="D24053" t="s">
        <v>971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25">
      <c r="A24054" t="s">
        <v>274</v>
      </c>
      <c r="B24054" t="s">
        <v>960</v>
      </c>
      <c r="C24054" t="s">
        <v>970</v>
      </c>
      <c r="D24054" t="s">
        <v>972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25">
      <c r="A24055" t="s">
        <v>274</v>
      </c>
      <c r="B24055" t="s">
        <v>960</v>
      </c>
      <c r="C24055" t="s">
        <v>970</v>
      </c>
      <c r="D24055" t="s">
        <v>971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25">
      <c r="A24056" t="s">
        <v>274</v>
      </c>
      <c r="B24056" t="s">
        <v>960</v>
      </c>
      <c r="C24056" t="s">
        <v>970</v>
      </c>
      <c r="D24056" t="s">
        <v>972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25">
      <c r="A24057" t="s">
        <v>274</v>
      </c>
      <c r="B24057" t="s">
        <v>960</v>
      </c>
      <c r="C24057" t="s">
        <v>970</v>
      </c>
      <c r="D24057" t="s">
        <v>971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25">
      <c r="A24058" t="s">
        <v>274</v>
      </c>
      <c r="B24058" t="s">
        <v>960</v>
      </c>
      <c r="C24058" t="s">
        <v>970</v>
      </c>
      <c r="D24058" t="s">
        <v>972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25">
      <c r="A24059" t="s">
        <v>274</v>
      </c>
      <c r="B24059" t="s">
        <v>960</v>
      </c>
      <c r="C24059" t="s">
        <v>970</v>
      </c>
      <c r="D24059" t="s">
        <v>971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25">
      <c r="A24060" t="s">
        <v>274</v>
      </c>
      <c r="B24060" t="s">
        <v>960</v>
      </c>
      <c r="C24060" t="s">
        <v>970</v>
      </c>
      <c r="D24060" t="s">
        <v>972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25">
      <c r="A24061" t="s">
        <v>274</v>
      </c>
      <c r="B24061" t="s">
        <v>960</v>
      </c>
      <c r="C24061" t="s">
        <v>970</v>
      </c>
      <c r="D24061" t="s">
        <v>971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25">
      <c r="A24062" t="s">
        <v>274</v>
      </c>
      <c r="B24062" t="s">
        <v>960</v>
      </c>
      <c r="C24062" t="s">
        <v>970</v>
      </c>
      <c r="D24062" t="s">
        <v>972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25">
      <c r="A24063" t="s">
        <v>274</v>
      </c>
      <c r="B24063" t="s">
        <v>960</v>
      </c>
      <c r="C24063" t="s">
        <v>970</v>
      </c>
      <c r="D24063" t="s">
        <v>971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25">
      <c r="A24064" t="s">
        <v>274</v>
      </c>
      <c r="B24064" t="s">
        <v>960</v>
      </c>
      <c r="C24064" t="s">
        <v>970</v>
      </c>
      <c r="D24064" t="s">
        <v>972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25">
      <c r="A24065" t="s">
        <v>274</v>
      </c>
      <c r="B24065" t="s">
        <v>960</v>
      </c>
      <c r="C24065" t="s">
        <v>970</v>
      </c>
      <c r="D24065" t="s">
        <v>971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25">
      <c r="A24066" t="s">
        <v>274</v>
      </c>
      <c r="B24066" t="s">
        <v>960</v>
      </c>
      <c r="C24066" t="s">
        <v>970</v>
      </c>
      <c r="D24066" t="s">
        <v>972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25">
      <c r="A24067" t="s">
        <v>274</v>
      </c>
      <c r="B24067" t="s">
        <v>960</v>
      </c>
      <c r="C24067" t="s">
        <v>970</v>
      </c>
      <c r="D24067" t="s">
        <v>971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25">
      <c r="A24068" t="s">
        <v>274</v>
      </c>
      <c r="B24068" t="s">
        <v>960</v>
      </c>
      <c r="C24068" t="s">
        <v>970</v>
      </c>
      <c r="D24068" t="s">
        <v>972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25">
      <c r="A24069" t="s">
        <v>274</v>
      </c>
      <c r="B24069" t="s">
        <v>960</v>
      </c>
      <c r="C24069" t="s">
        <v>970</v>
      </c>
      <c r="D24069" t="s">
        <v>971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25">
      <c r="A24070" t="s">
        <v>274</v>
      </c>
      <c r="B24070" t="s">
        <v>960</v>
      </c>
      <c r="C24070" t="s">
        <v>970</v>
      </c>
      <c r="D24070" t="s">
        <v>972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25">
      <c r="A24071" t="s">
        <v>274</v>
      </c>
      <c r="B24071" t="s">
        <v>960</v>
      </c>
      <c r="C24071" t="s">
        <v>970</v>
      </c>
      <c r="D24071" t="s">
        <v>971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25">
      <c r="A24072" t="s">
        <v>274</v>
      </c>
      <c r="B24072" t="s">
        <v>960</v>
      </c>
      <c r="C24072" t="s">
        <v>970</v>
      </c>
      <c r="D24072" t="s">
        <v>972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25">
      <c r="A24073" t="s">
        <v>274</v>
      </c>
      <c r="B24073" t="s">
        <v>960</v>
      </c>
      <c r="C24073" t="s">
        <v>970</v>
      </c>
      <c r="D24073" t="s">
        <v>971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25">
      <c r="A24074" t="s">
        <v>274</v>
      </c>
      <c r="B24074" t="s">
        <v>960</v>
      </c>
      <c r="C24074" t="s">
        <v>970</v>
      </c>
      <c r="D24074" t="s">
        <v>972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25">
      <c r="A24075" t="s">
        <v>274</v>
      </c>
      <c r="B24075" t="s">
        <v>960</v>
      </c>
      <c r="C24075" t="s">
        <v>970</v>
      </c>
      <c r="D24075" t="s">
        <v>971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25">
      <c r="A24076" t="s">
        <v>274</v>
      </c>
      <c r="B24076" t="s">
        <v>960</v>
      </c>
      <c r="C24076" t="s">
        <v>970</v>
      </c>
      <c r="D24076" t="s">
        <v>972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25">
      <c r="A24077" t="s">
        <v>274</v>
      </c>
      <c r="B24077" t="s">
        <v>960</v>
      </c>
      <c r="C24077" t="s">
        <v>970</v>
      </c>
      <c r="D24077" t="s">
        <v>971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25">
      <c r="A24078" t="s">
        <v>274</v>
      </c>
      <c r="B24078" t="s">
        <v>960</v>
      </c>
      <c r="C24078" t="s">
        <v>970</v>
      </c>
      <c r="D24078" t="s">
        <v>972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25">
      <c r="A24079" t="s">
        <v>274</v>
      </c>
      <c r="B24079" t="s">
        <v>960</v>
      </c>
      <c r="C24079" t="s">
        <v>970</v>
      </c>
      <c r="D24079" t="s">
        <v>971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25">
      <c r="A24080" t="s">
        <v>274</v>
      </c>
      <c r="B24080" t="s">
        <v>960</v>
      </c>
      <c r="C24080" t="s">
        <v>970</v>
      </c>
      <c r="D24080" t="s">
        <v>972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25">
      <c r="A24081" t="s">
        <v>274</v>
      </c>
      <c r="B24081" t="s">
        <v>960</v>
      </c>
      <c r="C24081" t="s">
        <v>970</v>
      </c>
      <c r="D24081" t="s">
        <v>971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25">
      <c r="A24082" t="s">
        <v>274</v>
      </c>
      <c r="B24082" t="s">
        <v>960</v>
      </c>
      <c r="C24082" t="s">
        <v>970</v>
      </c>
      <c r="D24082" t="s">
        <v>972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25">
      <c r="A24083" t="s">
        <v>274</v>
      </c>
      <c r="B24083" t="s">
        <v>960</v>
      </c>
      <c r="C24083" t="s">
        <v>970</v>
      </c>
      <c r="D24083" t="s">
        <v>971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25">
      <c r="A24084" t="s">
        <v>274</v>
      </c>
      <c r="B24084" t="s">
        <v>960</v>
      </c>
      <c r="C24084" t="s">
        <v>970</v>
      </c>
      <c r="D24084" t="s">
        <v>972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25">
      <c r="A24085" t="s">
        <v>274</v>
      </c>
      <c r="B24085" t="s">
        <v>960</v>
      </c>
      <c r="C24085" t="s">
        <v>970</v>
      </c>
      <c r="D24085" t="s">
        <v>971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25">
      <c r="A24086" t="s">
        <v>274</v>
      </c>
      <c r="B24086" t="s">
        <v>960</v>
      </c>
      <c r="C24086" t="s">
        <v>970</v>
      </c>
      <c r="D24086" t="s">
        <v>972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25">
      <c r="A24087" t="s">
        <v>274</v>
      </c>
      <c r="B24087" t="s">
        <v>960</v>
      </c>
      <c r="C24087" t="s">
        <v>970</v>
      </c>
      <c r="D24087" t="s">
        <v>971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25">
      <c r="A24088" t="s">
        <v>274</v>
      </c>
      <c r="B24088" t="s">
        <v>960</v>
      </c>
      <c r="C24088" t="s">
        <v>970</v>
      </c>
      <c r="D24088" t="s">
        <v>972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25">
      <c r="A24089" t="s">
        <v>274</v>
      </c>
      <c r="B24089" t="s">
        <v>960</v>
      </c>
      <c r="C24089" t="s">
        <v>970</v>
      </c>
      <c r="D24089" t="s">
        <v>971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25">
      <c r="A24090" t="s">
        <v>274</v>
      </c>
      <c r="B24090" t="s">
        <v>960</v>
      </c>
      <c r="C24090" t="s">
        <v>970</v>
      </c>
      <c r="D24090" t="s">
        <v>972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25">
      <c r="A24091" t="s">
        <v>274</v>
      </c>
      <c r="B24091" t="s">
        <v>960</v>
      </c>
      <c r="C24091" t="s">
        <v>970</v>
      </c>
      <c r="D24091" t="s">
        <v>971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25">
      <c r="A24092" t="s">
        <v>274</v>
      </c>
      <c r="B24092" t="s">
        <v>960</v>
      </c>
      <c r="C24092" t="s">
        <v>970</v>
      </c>
      <c r="D24092" t="s">
        <v>972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25">
      <c r="A24093" t="s">
        <v>274</v>
      </c>
      <c r="B24093" t="s">
        <v>960</v>
      </c>
      <c r="C24093" t="s">
        <v>970</v>
      </c>
      <c r="D24093" t="s">
        <v>971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25">
      <c r="A24094" t="s">
        <v>274</v>
      </c>
      <c r="B24094" t="s">
        <v>960</v>
      </c>
      <c r="C24094" t="s">
        <v>970</v>
      </c>
      <c r="D24094" t="s">
        <v>972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25">
      <c r="A24095" t="s">
        <v>274</v>
      </c>
      <c r="B24095" t="s">
        <v>960</v>
      </c>
      <c r="C24095" t="s">
        <v>970</v>
      </c>
      <c r="D24095" t="s">
        <v>971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25">
      <c r="A24096" t="s">
        <v>274</v>
      </c>
      <c r="B24096" t="s">
        <v>960</v>
      </c>
      <c r="C24096" t="s">
        <v>970</v>
      </c>
      <c r="D24096" t="s">
        <v>972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25">
      <c r="A24097" t="s">
        <v>274</v>
      </c>
      <c r="B24097" t="s">
        <v>960</v>
      </c>
      <c r="C24097" t="s">
        <v>973</v>
      </c>
      <c r="D24097" t="s">
        <v>675</v>
      </c>
      <c r="E24097" t="s">
        <v>966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25">
      <c r="A24098" t="s">
        <v>274</v>
      </c>
      <c r="B24098" t="s">
        <v>960</v>
      </c>
      <c r="C24098" t="s">
        <v>973</v>
      </c>
      <c r="D24098" t="s">
        <v>974</v>
      </c>
      <c r="E24098" t="s">
        <v>966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25">
      <c r="A24099" t="s">
        <v>274</v>
      </c>
      <c r="B24099" t="s">
        <v>960</v>
      </c>
      <c r="C24099" t="s">
        <v>973</v>
      </c>
      <c r="D24099" t="s">
        <v>674</v>
      </c>
      <c r="E24099" t="s">
        <v>966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25">
      <c r="A24100" t="s">
        <v>274</v>
      </c>
      <c r="B24100" t="s">
        <v>960</v>
      </c>
      <c r="C24100" t="s">
        <v>973</v>
      </c>
      <c r="D24100" t="s">
        <v>975</v>
      </c>
      <c r="E24100" t="s">
        <v>966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25">
      <c r="A24101" t="s">
        <v>274</v>
      </c>
      <c r="B24101" t="s">
        <v>960</v>
      </c>
      <c r="C24101" t="s">
        <v>973</v>
      </c>
      <c r="D24101" t="s">
        <v>976</v>
      </c>
      <c r="E24101" t="s">
        <v>966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25">
      <c r="A24102" t="s">
        <v>274</v>
      </c>
      <c r="B24102" t="s">
        <v>960</v>
      </c>
      <c r="C24102" t="s">
        <v>973</v>
      </c>
      <c r="D24102" t="s">
        <v>675</v>
      </c>
      <c r="E24102" t="s">
        <v>966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25">
      <c r="A24103" t="s">
        <v>274</v>
      </c>
      <c r="B24103" t="s">
        <v>960</v>
      </c>
      <c r="C24103" t="s">
        <v>973</v>
      </c>
      <c r="D24103" t="s">
        <v>974</v>
      </c>
      <c r="E24103" t="s">
        <v>966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25">
      <c r="A24104" t="s">
        <v>274</v>
      </c>
      <c r="B24104" t="s">
        <v>960</v>
      </c>
      <c r="C24104" t="s">
        <v>973</v>
      </c>
      <c r="D24104" t="s">
        <v>674</v>
      </c>
      <c r="E24104" t="s">
        <v>966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25">
      <c r="A24105" t="s">
        <v>274</v>
      </c>
      <c r="B24105" t="s">
        <v>960</v>
      </c>
      <c r="C24105" t="s">
        <v>973</v>
      </c>
      <c r="D24105" t="s">
        <v>975</v>
      </c>
      <c r="E24105" t="s">
        <v>966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25">
      <c r="A24106" t="s">
        <v>274</v>
      </c>
      <c r="B24106" t="s">
        <v>960</v>
      </c>
      <c r="C24106" t="s">
        <v>973</v>
      </c>
      <c r="D24106" t="s">
        <v>976</v>
      </c>
      <c r="E24106" t="s">
        <v>966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25">
      <c r="A24107" t="s">
        <v>274</v>
      </c>
      <c r="B24107" t="s">
        <v>960</v>
      </c>
      <c r="C24107" t="s">
        <v>973</v>
      </c>
      <c r="D24107" t="s">
        <v>675</v>
      </c>
      <c r="E24107" t="s">
        <v>966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25">
      <c r="A24108" t="s">
        <v>274</v>
      </c>
      <c r="B24108" t="s">
        <v>960</v>
      </c>
      <c r="C24108" t="s">
        <v>973</v>
      </c>
      <c r="D24108" t="s">
        <v>974</v>
      </c>
      <c r="E24108" t="s">
        <v>966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25">
      <c r="A24109" t="s">
        <v>274</v>
      </c>
      <c r="B24109" t="s">
        <v>960</v>
      </c>
      <c r="C24109" t="s">
        <v>973</v>
      </c>
      <c r="D24109" t="s">
        <v>674</v>
      </c>
      <c r="E24109" t="s">
        <v>966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25">
      <c r="A24110" t="s">
        <v>274</v>
      </c>
      <c r="B24110" t="s">
        <v>960</v>
      </c>
      <c r="C24110" t="s">
        <v>973</v>
      </c>
      <c r="D24110" t="s">
        <v>975</v>
      </c>
      <c r="E24110" t="s">
        <v>966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25">
      <c r="A24111" t="s">
        <v>274</v>
      </c>
      <c r="B24111" t="s">
        <v>960</v>
      </c>
      <c r="C24111" t="s">
        <v>973</v>
      </c>
      <c r="D24111" t="s">
        <v>976</v>
      </c>
      <c r="E24111" t="s">
        <v>966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25">
      <c r="A24112" t="s">
        <v>274</v>
      </c>
      <c r="B24112" t="s">
        <v>960</v>
      </c>
      <c r="C24112" t="s">
        <v>973</v>
      </c>
      <c r="D24112" t="s">
        <v>675</v>
      </c>
      <c r="E24112" t="s">
        <v>966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25">
      <c r="A24113" t="s">
        <v>274</v>
      </c>
      <c r="B24113" t="s">
        <v>960</v>
      </c>
      <c r="C24113" t="s">
        <v>973</v>
      </c>
      <c r="D24113" t="s">
        <v>974</v>
      </c>
      <c r="E24113" t="s">
        <v>966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25">
      <c r="A24114" t="s">
        <v>274</v>
      </c>
      <c r="B24114" t="s">
        <v>960</v>
      </c>
      <c r="C24114" t="s">
        <v>973</v>
      </c>
      <c r="D24114" t="s">
        <v>674</v>
      </c>
      <c r="E24114" t="s">
        <v>966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25">
      <c r="A24115" t="s">
        <v>274</v>
      </c>
      <c r="B24115" t="s">
        <v>960</v>
      </c>
      <c r="C24115" t="s">
        <v>973</v>
      </c>
      <c r="D24115" t="s">
        <v>975</v>
      </c>
      <c r="E24115" t="s">
        <v>966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25">
      <c r="A24116" t="s">
        <v>274</v>
      </c>
      <c r="B24116" t="s">
        <v>960</v>
      </c>
      <c r="C24116" t="s">
        <v>973</v>
      </c>
      <c r="D24116" t="s">
        <v>976</v>
      </c>
      <c r="E24116" t="s">
        <v>966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25">
      <c r="A24117" t="s">
        <v>274</v>
      </c>
      <c r="B24117" t="s">
        <v>960</v>
      </c>
      <c r="C24117" t="s">
        <v>973</v>
      </c>
      <c r="D24117" t="s">
        <v>675</v>
      </c>
      <c r="E24117" t="s">
        <v>966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25">
      <c r="A24118" t="s">
        <v>274</v>
      </c>
      <c r="B24118" t="s">
        <v>960</v>
      </c>
      <c r="C24118" t="s">
        <v>973</v>
      </c>
      <c r="D24118" t="s">
        <v>974</v>
      </c>
      <c r="E24118" t="s">
        <v>966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25">
      <c r="A24119" t="s">
        <v>274</v>
      </c>
      <c r="B24119" t="s">
        <v>960</v>
      </c>
      <c r="C24119" t="s">
        <v>973</v>
      </c>
      <c r="D24119" t="s">
        <v>674</v>
      </c>
      <c r="E24119" t="s">
        <v>966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25">
      <c r="A24120" t="s">
        <v>274</v>
      </c>
      <c r="B24120" t="s">
        <v>960</v>
      </c>
      <c r="C24120" t="s">
        <v>973</v>
      </c>
      <c r="D24120" t="s">
        <v>975</v>
      </c>
      <c r="E24120" t="s">
        <v>966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25">
      <c r="A24121" t="s">
        <v>274</v>
      </c>
      <c r="B24121" t="s">
        <v>960</v>
      </c>
      <c r="C24121" t="s">
        <v>973</v>
      </c>
      <c r="D24121" t="s">
        <v>976</v>
      </c>
      <c r="E24121" t="s">
        <v>966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25">
      <c r="A24122" t="s">
        <v>274</v>
      </c>
      <c r="B24122" t="s">
        <v>960</v>
      </c>
      <c r="C24122" t="s">
        <v>973</v>
      </c>
      <c r="D24122" t="s">
        <v>675</v>
      </c>
      <c r="E24122" t="s">
        <v>966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25">
      <c r="A24123" t="s">
        <v>274</v>
      </c>
      <c r="B24123" t="s">
        <v>960</v>
      </c>
      <c r="C24123" t="s">
        <v>973</v>
      </c>
      <c r="D24123" t="s">
        <v>974</v>
      </c>
      <c r="E24123" t="s">
        <v>966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25">
      <c r="A24124" t="s">
        <v>274</v>
      </c>
      <c r="B24124" t="s">
        <v>960</v>
      </c>
      <c r="C24124" t="s">
        <v>973</v>
      </c>
      <c r="D24124" t="s">
        <v>674</v>
      </c>
      <c r="E24124" t="s">
        <v>966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25">
      <c r="A24125" t="s">
        <v>274</v>
      </c>
      <c r="B24125" t="s">
        <v>960</v>
      </c>
      <c r="C24125" t="s">
        <v>973</v>
      </c>
      <c r="D24125" t="s">
        <v>975</v>
      </c>
      <c r="E24125" t="s">
        <v>966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25">
      <c r="A24126" t="s">
        <v>274</v>
      </c>
      <c r="B24126" t="s">
        <v>960</v>
      </c>
      <c r="C24126" t="s">
        <v>973</v>
      </c>
      <c r="D24126" t="s">
        <v>976</v>
      </c>
      <c r="E24126" t="s">
        <v>966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25">
      <c r="A24127" t="s">
        <v>274</v>
      </c>
      <c r="B24127" t="s">
        <v>960</v>
      </c>
      <c r="C24127" t="s">
        <v>973</v>
      </c>
      <c r="D24127" t="s">
        <v>675</v>
      </c>
      <c r="E24127" t="s">
        <v>966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25">
      <c r="A24128" t="s">
        <v>274</v>
      </c>
      <c r="B24128" t="s">
        <v>960</v>
      </c>
      <c r="C24128" t="s">
        <v>973</v>
      </c>
      <c r="D24128" t="s">
        <v>974</v>
      </c>
      <c r="E24128" t="s">
        <v>966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25">
      <c r="A24129" t="s">
        <v>274</v>
      </c>
      <c r="B24129" t="s">
        <v>960</v>
      </c>
      <c r="C24129" t="s">
        <v>973</v>
      </c>
      <c r="D24129" t="s">
        <v>674</v>
      </c>
      <c r="E24129" t="s">
        <v>966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25">
      <c r="A24130" t="s">
        <v>274</v>
      </c>
      <c r="B24130" t="s">
        <v>960</v>
      </c>
      <c r="C24130" t="s">
        <v>973</v>
      </c>
      <c r="D24130" t="s">
        <v>975</v>
      </c>
      <c r="E24130" t="s">
        <v>966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25">
      <c r="A24131" t="s">
        <v>274</v>
      </c>
      <c r="B24131" t="s">
        <v>960</v>
      </c>
      <c r="C24131" t="s">
        <v>973</v>
      </c>
      <c r="D24131" t="s">
        <v>976</v>
      </c>
      <c r="E24131" t="s">
        <v>966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25">
      <c r="A24132" t="s">
        <v>274</v>
      </c>
      <c r="B24132" t="s">
        <v>960</v>
      </c>
      <c r="C24132" t="s">
        <v>973</v>
      </c>
      <c r="D24132" t="s">
        <v>675</v>
      </c>
      <c r="E24132" t="s">
        <v>966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25">
      <c r="A24133" t="s">
        <v>274</v>
      </c>
      <c r="B24133" t="s">
        <v>960</v>
      </c>
      <c r="C24133" t="s">
        <v>973</v>
      </c>
      <c r="D24133" t="s">
        <v>974</v>
      </c>
      <c r="E24133" t="s">
        <v>966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25">
      <c r="A24134" t="s">
        <v>274</v>
      </c>
      <c r="B24134" t="s">
        <v>960</v>
      </c>
      <c r="C24134" t="s">
        <v>973</v>
      </c>
      <c r="D24134" t="s">
        <v>674</v>
      </c>
      <c r="E24134" t="s">
        <v>966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25">
      <c r="A24135" t="s">
        <v>274</v>
      </c>
      <c r="B24135" t="s">
        <v>960</v>
      </c>
      <c r="C24135" t="s">
        <v>973</v>
      </c>
      <c r="D24135" t="s">
        <v>975</v>
      </c>
      <c r="E24135" t="s">
        <v>966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25">
      <c r="A24136" t="s">
        <v>274</v>
      </c>
      <c r="B24136" t="s">
        <v>960</v>
      </c>
      <c r="C24136" t="s">
        <v>973</v>
      </c>
      <c r="D24136" t="s">
        <v>976</v>
      </c>
      <c r="E24136" t="s">
        <v>966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25">
      <c r="A24137" t="s">
        <v>274</v>
      </c>
      <c r="B24137" t="s">
        <v>960</v>
      </c>
      <c r="C24137" t="s">
        <v>973</v>
      </c>
      <c r="D24137" t="s">
        <v>675</v>
      </c>
      <c r="E24137" t="s">
        <v>966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25">
      <c r="A24138" t="s">
        <v>274</v>
      </c>
      <c r="B24138" t="s">
        <v>960</v>
      </c>
      <c r="C24138" t="s">
        <v>973</v>
      </c>
      <c r="D24138" t="s">
        <v>974</v>
      </c>
      <c r="E24138" t="s">
        <v>966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25">
      <c r="A24139" t="s">
        <v>274</v>
      </c>
      <c r="B24139" t="s">
        <v>960</v>
      </c>
      <c r="C24139" t="s">
        <v>973</v>
      </c>
      <c r="D24139" t="s">
        <v>674</v>
      </c>
      <c r="E24139" t="s">
        <v>966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25">
      <c r="A24140" t="s">
        <v>274</v>
      </c>
      <c r="B24140" t="s">
        <v>960</v>
      </c>
      <c r="C24140" t="s">
        <v>973</v>
      </c>
      <c r="D24140" t="s">
        <v>975</v>
      </c>
      <c r="E24140" t="s">
        <v>966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25">
      <c r="A24141" t="s">
        <v>274</v>
      </c>
      <c r="B24141" t="s">
        <v>960</v>
      </c>
      <c r="C24141" t="s">
        <v>973</v>
      </c>
      <c r="D24141" t="s">
        <v>976</v>
      </c>
      <c r="E24141" t="s">
        <v>966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25">
      <c r="A24142" t="s">
        <v>274</v>
      </c>
      <c r="B24142" t="s">
        <v>960</v>
      </c>
      <c r="C24142" t="s">
        <v>973</v>
      </c>
      <c r="D24142" t="s">
        <v>675</v>
      </c>
      <c r="E24142" t="s">
        <v>966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25">
      <c r="A24143" t="s">
        <v>274</v>
      </c>
      <c r="B24143" t="s">
        <v>960</v>
      </c>
      <c r="C24143" t="s">
        <v>973</v>
      </c>
      <c r="D24143" t="s">
        <v>974</v>
      </c>
      <c r="E24143" t="s">
        <v>966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25">
      <c r="A24144" t="s">
        <v>274</v>
      </c>
      <c r="B24144" t="s">
        <v>960</v>
      </c>
      <c r="C24144" t="s">
        <v>973</v>
      </c>
      <c r="D24144" t="s">
        <v>674</v>
      </c>
      <c r="E24144" t="s">
        <v>966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25">
      <c r="A24145" t="s">
        <v>274</v>
      </c>
      <c r="B24145" t="s">
        <v>960</v>
      </c>
      <c r="C24145" t="s">
        <v>973</v>
      </c>
      <c r="D24145" t="s">
        <v>975</v>
      </c>
      <c r="E24145" t="s">
        <v>966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25">
      <c r="A24146" t="s">
        <v>274</v>
      </c>
      <c r="B24146" t="s">
        <v>960</v>
      </c>
      <c r="C24146" t="s">
        <v>973</v>
      </c>
      <c r="D24146" t="s">
        <v>976</v>
      </c>
      <c r="E24146" t="s">
        <v>966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25">
      <c r="A24147" t="s">
        <v>274</v>
      </c>
      <c r="B24147" t="s">
        <v>960</v>
      </c>
      <c r="C24147" t="s">
        <v>973</v>
      </c>
      <c r="D24147" t="s">
        <v>675</v>
      </c>
      <c r="E24147" t="s">
        <v>966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25">
      <c r="A24148" t="s">
        <v>274</v>
      </c>
      <c r="B24148" t="s">
        <v>960</v>
      </c>
      <c r="C24148" t="s">
        <v>973</v>
      </c>
      <c r="D24148" t="s">
        <v>974</v>
      </c>
      <c r="E24148" t="s">
        <v>966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25">
      <c r="A24149" t="s">
        <v>274</v>
      </c>
      <c r="B24149" t="s">
        <v>960</v>
      </c>
      <c r="C24149" t="s">
        <v>973</v>
      </c>
      <c r="D24149" t="s">
        <v>674</v>
      </c>
      <c r="E24149" t="s">
        <v>966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25">
      <c r="A24150" t="s">
        <v>274</v>
      </c>
      <c r="B24150" t="s">
        <v>960</v>
      </c>
      <c r="C24150" t="s">
        <v>973</v>
      </c>
      <c r="D24150" t="s">
        <v>975</v>
      </c>
      <c r="E24150" t="s">
        <v>966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25">
      <c r="A24151" t="s">
        <v>274</v>
      </c>
      <c r="B24151" t="s">
        <v>960</v>
      </c>
      <c r="C24151" t="s">
        <v>973</v>
      </c>
      <c r="D24151" t="s">
        <v>976</v>
      </c>
      <c r="E24151" t="s">
        <v>966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25">
      <c r="A24152" t="s">
        <v>274</v>
      </c>
      <c r="B24152" t="s">
        <v>960</v>
      </c>
      <c r="C24152" t="s">
        <v>973</v>
      </c>
      <c r="D24152" t="s">
        <v>675</v>
      </c>
      <c r="E24152" t="s">
        <v>966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25">
      <c r="A24153" t="s">
        <v>274</v>
      </c>
      <c r="B24153" t="s">
        <v>960</v>
      </c>
      <c r="C24153" t="s">
        <v>973</v>
      </c>
      <c r="D24153" t="s">
        <v>974</v>
      </c>
      <c r="E24153" t="s">
        <v>966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25">
      <c r="A24154" t="s">
        <v>274</v>
      </c>
      <c r="B24154" t="s">
        <v>960</v>
      </c>
      <c r="C24154" t="s">
        <v>973</v>
      </c>
      <c r="D24154" t="s">
        <v>674</v>
      </c>
      <c r="E24154" t="s">
        <v>966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25">
      <c r="A24155" t="s">
        <v>274</v>
      </c>
      <c r="B24155" t="s">
        <v>960</v>
      </c>
      <c r="C24155" t="s">
        <v>973</v>
      </c>
      <c r="D24155" t="s">
        <v>975</v>
      </c>
      <c r="E24155" t="s">
        <v>966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25">
      <c r="A24156" t="s">
        <v>274</v>
      </c>
      <c r="B24156" t="s">
        <v>960</v>
      </c>
      <c r="C24156" t="s">
        <v>973</v>
      </c>
      <c r="D24156" t="s">
        <v>976</v>
      </c>
      <c r="E24156" t="s">
        <v>966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25">
      <c r="A24157" t="s">
        <v>274</v>
      </c>
      <c r="B24157" t="s">
        <v>960</v>
      </c>
      <c r="C24157" t="s">
        <v>973</v>
      </c>
      <c r="D24157" t="s">
        <v>675</v>
      </c>
      <c r="E24157" t="s">
        <v>966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25">
      <c r="A24158" t="s">
        <v>274</v>
      </c>
      <c r="B24158" t="s">
        <v>960</v>
      </c>
      <c r="C24158" t="s">
        <v>973</v>
      </c>
      <c r="D24158" t="s">
        <v>974</v>
      </c>
      <c r="E24158" t="s">
        <v>966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25">
      <c r="A24159" t="s">
        <v>274</v>
      </c>
      <c r="B24159" t="s">
        <v>960</v>
      </c>
      <c r="C24159" t="s">
        <v>973</v>
      </c>
      <c r="D24159" t="s">
        <v>674</v>
      </c>
      <c r="E24159" t="s">
        <v>966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25">
      <c r="A24160" t="s">
        <v>274</v>
      </c>
      <c r="B24160" t="s">
        <v>960</v>
      </c>
      <c r="C24160" t="s">
        <v>973</v>
      </c>
      <c r="D24160" t="s">
        <v>975</v>
      </c>
      <c r="E24160" t="s">
        <v>966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25">
      <c r="A24161" t="s">
        <v>274</v>
      </c>
      <c r="B24161" t="s">
        <v>960</v>
      </c>
      <c r="C24161" t="s">
        <v>973</v>
      </c>
      <c r="D24161" t="s">
        <v>976</v>
      </c>
      <c r="E24161" t="s">
        <v>966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25">
      <c r="A24162" t="s">
        <v>274</v>
      </c>
      <c r="B24162" t="s">
        <v>960</v>
      </c>
      <c r="C24162" t="s">
        <v>973</v>
      </c>
      <c r="D24162" t="s">
        <v>675</v>
      </c>
      <c r="E24162" t="s">
        <v>966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25">
      <c r="A24163" t="s">
        <v>274</v>
      </c>
      <c r="B24163" t="s">
        <v>960</v>
      </c>
      <c r="C24163" t="s">
        <v>973</v>
      </c>
      <c r="D24163" t="s">
        <v>974</v>
      </c>
      <c r="E24163" t="s">
        <v>966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25">
      <c r="A24164" t="s">
        <v>274</v>
      </c>
      <c r="B24164" t="s">
        <v>960</v>
      </c>
      <c r="C24164" t="s">
        <v>973</v>
      </c>
      <c r="D24164" t="s">
        <v>674</v>
      </c>
      <c r="E24164" t="s">
        <v>966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25">
      <c r="A24165" t="s">
        <v>274</v>
      </c>
      <c r="B24165" t="s">
        <v>960</v>
      </c>
      <c r="C24165" t="s">
        <v>973</v>
      </c>
      <c r="D24165" t="s">
        <v>975</v>
      </c>
      <c r="E24165" t="s">
        <v>966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25">
      <c r="A24166" t="s">
        <v>274</v>
      </c>
      <c r="B24166" t="s">
        <v>960</v>
      </c>
      <c r="C24166" t="s">
        <v>973</v>
      </c>
      <c r="D24166" t="s">
        <v>976</v>
      </c>
      <c r="E24166" t="s">
        <v>966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25">
      <c r="A24167" t="s">
        <v>274</v>
      </c>
      <c r="B24167" t="s">
        <v>960</v>
      </c>
      <c r="C24167" t="s">
        <v>973</v>
      </c>
      <c r="D24167" t="s">
        <v>675</v>
      </c>
      <c r="E24167" t="s">
        <v>966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25">
      <c r="A24168" t="s">
        <v>274</v>
      </c>
      <c r="B24168" t="s">
        <v>960</v>
      </c>
      <c r="C24168" t="s">
        <v>973</v>
      </c>
      <c r="D24168" t="s">
        <v>974</v>
      </c>
      <c r="E24168" t="s">
        <v>966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25">
      <c r="A24169" t="s">
        <v>274</v>
      </c>
      <c r="B24169" t="s">
        <v>960</v>
      </c>
      <c r="C24169" t="s">
        <v>973</v>
      </c>
      <c r="D24169" t="s">
        <v>674</v>
      </c>
      <c r="E24169" t="s">
        <v>966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25">
      <c r="A24170" t="s">
        <v>274</v>
      </c>
      <c r="B24170" t="s">
        <v>960</v>
      </c>
      <c r="C24170" t="s">
        <v>973</v>
      </c>
      <c r="D24170" t="s">
        <v>975</v>
      </c>
      <c r="E24170" t="s">
        <v>966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25">
      <c r="A24171" t="s">
        <v>274</v>
      </c>
      <c r="B24171" t="s">
        <v>960</v>
      </c>
      <c r="C24171" t="s">
        <v>973</v>
      </c>
      <c r="D24171" t="s">
        <v>976</v>
      </c>
      <c r="E24171" t="s">
        <v>966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25">
      <c r="A24172" t="s">
        <v>274</v>
      </c>
      <c r="B24172" t="s">
        <v>960</v>
      </c>
      <c r="C24172" t="s">
        <v>973</v>
      </c>
      <c r="D24172" t="s">
        <v>675</v>
      </c>
      <c r="E24172" t="s">
        <v>966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25">
      <c r="A24173" t="s">
        <v>274</v>
      </c>
      <c r="B24173" t="s">
        <v>960</v>
      </c>
      <c r="C24173" t="s">
        <v>973</v>
      </c>
      <c r="D24173" t="s">
        <v>974</v>
      </c>
      <c r="E24173" t="s">
        <v>966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25">
      <c r="A24174" t="s">
        <v>274</v>
      </c>
      <c r="B24174" t="s">
        <v>960</v>
      </c>
      <c r="C24174" t="s">
        <v>973</v>
      </c>
      <c r="D24174" t="s">
        <v>674</v>
      </c>
      <c r="E24174" t="s">
        <v>966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25">
      <c r="A24175" t="s">
        <v>274</v>
      </c>
      <c r="B24175" t="s">
        <v>960</v>
      </c>
      <c r="C24175" t="s">
        <v>973</v>
      </c>
      <c r="D24175" t="s">
        <v>975</v>
      </c>
      <c r="E24175" t="s">
        <v>966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25">
      <c r="A24176" t="s">
        <v>274</v>
      </c>
      <c r="B24176" t="s">
        <v>960</v>
      </c>
      <c r="C24176" t="s">
        <v>973</v>
      </c>
      <c r="D24176" t="s">
        <v>976</v>
      </c>
      <c r="E24176" t="s">
        <v>966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25">
      <c r="A24177" t="s">
        <v>274</v>
      </c>
      <c r="B24177" t="s">
        <v>960</v>
      </c>
      <c r="C24177" t="s">
        <v>973</v>
      </c>
      <c r="D24177" t="s">
        <v>675</v>
      </c>
      <c r="E24177" t="s">
        <v>966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25">
      <c r="A24178" t="s">
        <v>274</v>
      </c>
      <c r="B24178" t="s">
        <v>960</v>
      </c>
      <c r="C24178" t="s">
        <v>973</v>
      </c>
      <c r="D24178" t="s">
        <v>974</v>
      </c>
      <c r="E24178" t="s">
        <v>966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25">
      <c r="A24179" t="s">
        <v>274</v>
      </c>
      <c r="B24179" t="s">
        <v>960</v>
      </c>
      <c r="C24179" t="s">
        <v>973</v>
      </c>
      <c r="D24179" t="s">
        <v>674</v>
      </c>
      <c r="E24179" t="s">
        <v>966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25">
      <c r="A24180" t="s">
        <v>274</v>
      </c>
      <c r="B24180" t="s">
        <v>960</v>
      </c>
      <c r="C24180" t="s">
        <v>973</v>
      </c>
      <c r="D24180" t="s">
        <v>975</v>
      </c>
      <c r="E24180" t="s">
        <v>966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25">
      <c r="A24181" t="s">
        <v>274</v>
      </c>
      <c r="B24181" t="s">
        <v>960</v>
      </c>
      <c r="C24181" t="s">
        <v>973</v>
      </c>
      <c r="D24181" t="s">
        <v>976</v>
      </c>
      <c r="E24181" t="s">
        <v>966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25">
      <c r="A24182" t="s">
        <v>274</v>
      </c>
      <c r="B24182" t="s">
        <v>960</v>
      </c>
      <c r="C24182" t="s">
        <v>973</v>
      </c>
      <c r="D24182" t="s">
        <v>675</v>
      </c>
      <c r="E24182" t="s">
        <v>966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25">
      <c r="A24183" t="s">
        <v>274</v>
      </c>
      <c r="B24183" t="s">
        <v>960</v>
      </c>
      <c r="C24183" t="s">
        <v>973</v>
      </c>
      <c r="D24183" t="s">
        <v>974</v>
      </c>
      <c r="E24183" t="s">
        <v>966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25">
      <c r="A24184" t="s">
        <v>274</v>
      </c>
      <c r="B24184" t="s">
        <v>960</v>
      </c>
      <c r="C24184" t="s">
        <v>973</v>
      </c>
      <c r="D24184" t="s">
        <v>674</v>
      </c>
      <c r="E24184" t="s">
        <v>966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25">
      <c r="A24185" t="s">
        <v>274</v>
      </c>
      <c r="B24185" t="s">
        <v>960</v>
      </c>
      <c r="C24185" t="s">
        <v>973</v>
      </c>
      <c r="D24185" t="s">
        <v>975</v>
      </c>
      <c r="E24185" t="s">
        <v>966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25">
      <c r="A24186" t="s">
        <v>274</v>
      </c>
      <c r="B24186" t="s">
        <v>960</v>
      </c>
      <c r="C24186" t="s">
        <v>973</v>
      </c>
      <c r="D24186" t="s">
        <v>976</v>
      </c>
      <c r="E24186" t="s">
        <v>966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25">
      <c r="A24187" t="s">
        <v>274</v>
      </c>
      <c r="B24187" t="s">
        <v>960</v>
      </c>
      <c r="C24187" t="s">
        <v>973</v>
      </c>
      <c r="D24187" t="s">
        <v>675</v>
      </c>
      <c r="E24187" t="s">
        <v>966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25">
      <c r="A24188" t="s">
        <v>274</v>
      </c>
      <c r="B24188" t="s">
        <v>960</v>
      </c>
      <c r="C24188" t="s">
        <v>973</v>
      </c>
      <c r="D24188" t="s">
        <v>974</v>
      </c>
      <c r="E24188" t="s">
        <v>966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25">
      <c r="A24189" t="s">
        <v>274</v>
      </c>
      <c r="B24189" t="s">
        <v>960</v>
      </c>
      <c r="C24189" t="s">
        <v>973</v>
      </c>
      <c r="D24189" t="s">
        <v>674</v>
      </c>
      <c r="E24189" t="s">
        <v>966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25">
      <c r="A24190" t="s">
        <v>274</v>
      </c>
      <c r="B24190" t="s">
        <v>960</v>
      </c>
      <c r="C24190" t="s">
        <v>973</v>
      </c>
      <c r="D24190" t="s">
        <v>975</v>
      </c>
      <c r="E24190" t="s">
        <v>966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25">
      <c r="A24191" t="s">
        <v>274</v>
      </c>
      <c r="B24191" t="s">
        <v>960</v>
      </c>
      <c r="C24191" t="s">
        <v>973</v>
      </c>
      <c r="D24191" t="s">
        <v>976</v>
      </c>
      <c r="E24191" t="s">
        <v>966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25">
      <c r="A24192" t="s">
        <v>274</v>
      </c>
      <c r="B24192" t="s">
        <v>960</v>
      </c>
      <c r="C24192" t="s">
        <v>973</v>
      </c>
      <c r="D24192" t="s">
        <v>675</v>
      </c>
      <c r="E24192" t="s">
        <v>966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25">
      <c r="A24193" t="s">
        <v>274</v>
      </c>
      <c r="B24193" t="s">
        <v>960</v>
      </c>
      <c r="C24193" t="s">
        <v>973</v>
      </c>
      <c r="D24193" t="s">
        <v>974</v>
      </c>
      <c r="E24193" t="s">
        <v>966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25">
      <c r="A24194" t="s">
        <v>274</v>
      </c>
      <c r="B24194" t="s">
        <v>960</v>
      </c>
      <c r="C24194" t="s">
        <v>973</v>
      </c>
      <c r="D24194" t="s">
        <v>674</v>
      </c>
      <c r="E24194" t="s">
        <v>966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25">
      <c r="A24195" t="s">
        <v>274</v>
      </c>
      <c r="B24195" t="s">
        <v>960</v>
      </c>
      <c r="C24195" t="s">
        <v>973</v>
      </c>
      <c r="D24195" t="s">
        <v>975</v>
      </c>
      <c r="E24195" t="s">
        <v>966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25">
      <c r="A24196" t="s">
        <v>274</v>
      </c>
      <c r="B24196" t="s">
        <v>960</v>
      </c>
      <c r="C24196" t="s">
        <v>973</v>
      </c>
      <c r="D24196" t="s">
        <v>976</v>
      </c>
      <c r="E24196" t="s">
        <v>966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25">
      <c r="A24197" t="s">
        <v>274</v>
      </c>
      <c r="B24197" t="s">
        <v>960</v>
      </c>
      <c r="C24197" t="s">
        <v>973</v>
      </c>
      <c r="D24197" t="s">
        <v>675</v>
      </c>
      <c r="E24197" t="s">
        <v>966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25">
      <c r="A24198" t="s">
        <v>274</v>
      </c>
      <c r="B24198" t="s">
        <v>960</v>
      </c>
      <c r="C24198" t="s">
        <v>973</v>
      </c>
      <c r="D24198" t="s">
        <v>974</v>
      </c>
      <c r="E24198" t="s">
        <v>966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25">
      <c r="A24199" t="s">
        <v>274</v>
      </c>
      <c r="B24199" t="s">
        <v>960</v>
      </c>
      <c r="C24199" t="s">
        <v>973</v>
      </c>
      <c r="D24199" t="s">
        <v>674</v>
      </c>
      <c r="E24199" t="s">
        <v>966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25">
      <c r="A24200" t="s">
        <v>274</v>
      </c>
      <c r="B24200" t="s">
        <v>960</v>
      </c>
      <c r="C24200" t="s">
        <v>973</v>
      </c>
      <c r="D24200" t="s">
        <v>975</v>
      </c>
      <c r="E24200" t="s">
        <v>966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25">
      <c r="A24201" t="s">
        <v>274</v>
      </c>
      <c r="B24201" t="s">
        <v>960</v>
      </c>
      <c r="C24201" t="s">
        <v>973</v>
      </c>
      <c r="D24201" t="s">
        <v>976</v>
      </c>
      <c r="E24201" t="s">
        <v>966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25">
      <c r="A24202" t="s">
        <v>274</v>
      </c>
      <c r="B24202" t="s">
        <v>960</v>
      </c>
      <c r="C24202" t="s">
        <v>973</v>
      </c>
      <c r="D24202" t="s">
        <v>675</v>
      </c>
      <c r="E24202" t="s">
        <v>966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25">
      <c r="A24203" t="s">
        <v>274</v>
      </c>
      <c r="B24203" t="s">
        <v>960</v>
      </c>
      <c r="C24203" t="s">
        <v>973</v>
      </c>
      <c r="D24203" t="s">
        <v>974</v>
      </c>
      <c r="E24203" t="s">
        <v>966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25">
      <c r="A24204" t="s">
        <v>274</v>
      </c>
      <c r="B24204" t="s">
        <v>960</v>
      </c>
      <c r="C24204" t="s">
        <v>973</v>
      </c>
      <c r="D24204" t="s">
        <v>674</v>
      </c>
      <c r="E24204" t="s">
        <v>966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25">
      <c r="A24205" t="s">
        <v>274</v>
      </c>
      <c r="B24205" t="s">
        <v>960</v>
      </c>
      <c r="C24205" t="s">
        <v>973</v>
      </c>
      <c r="D24205" t="s">
        <v>975</v>
      </c>
      <c r="E24205" t="s">
        <v>966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25">
      <c r="A24206" t="s">
        <v>274</v>
      </c>
      <c r="B24206" t="s">
        <v>960</v>
      </c>
      <c r="C24206" t="s">
        <v>973</v>
      </c>
      <c r="D24206" t="s">
        <v>976</v>
      </c>
      <c r="E24206" t="s">
        <v>966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25">
      <c r="A24207" t="s">
        <v>274</v>
      </c>
      <c r="B24207" t="s">
        <v>960</v>
      </c>
      <c r="C24207" t="s">
        <v>973</v>
      </c>
      <c r="D24207" t="s">
        <v>675</v>
      </c>
      <c r="E24207" t="s">
        <v>966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25">
      <c r="A24208" t="s">
        <v>274</v>
      </c>
      <c r="B24208" t="s">
        <v>960</v>
      </c>
      <c r="C24208" t="s">
        <v>973</v>
      </c>
      <c r="D24208" t="s">
        <v>974</v>
      </c>
      <c r="E24208" t="s">
        <v>966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25">
      <c r="A24209" t="s">
        <v>274</v>
      </c>
      <c r="B24209" t="s">
        <v>960</v>
      </c>
      <c r="C24209" t="s">
        <v>973</v>
      </c>
      <c r="D24209" t="s">
        <v>674</v>
      </c>
      <c r="E24209" t="s">
        <v>966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25">
      <c r="A24210" t="s">
        <v>274</v>
      </c>
      <c r="B24210" t="s">
        <v>960</v>
      </c>
      <c r="C24210" t="s">
        <v>973</v>
      </c>
      <c r="D24210" t="s">
        <v>975</v>
      </c>
      <c r="E24210" t="s">
        <v>966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25">
      <c r="A24211" t="s">
        <v>274</v>
      </c>
      <c r="B24211" t="s">
        <v>960</v>
      </c>
      <c r="C24211" t="s">
        <v>973</v>
      </c>
      <c r="D24211" t="s">
        <v>976</v>
      </c>
      <c r="E24211" t="s">
        <v>966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25">
      <c r="A24212" t="s">
        <v>274</v>
      </c>
      <c r="B24212" t="s">
        <v>960</v>
      </c>
      <c r="C24212" t="s">
        <v>973</v>
      </c>
      <c r="D24212" t="s">
        <v>675</v>
      </c>
      <c r="E24212" t="s">
        <v>966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25">
      <c r="A24213" t="s">
        <v>274</v>
      </c>
      <c r="B24213" t="s">
        <v>960</v>
      </c>
      <c r="C24213" t="s">
        <v>973</v>
      </c>
      <c r="D24213" t="s">
        <v>974</v>
      </c>
      <c r="E24213" t="s">
        <v>966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25">
      <c r="A24214" t="s">
        <v>274</v>
      </c>
      <c r="B24214" t="s">
        <v>960</v>
      </c>
      <c r="C24214" t="s">
        <v>973</v>
      </c>
      <c r="D24214" t="s">
        <v>674</v>
      </c>
      <c r="E24214" t="s">
        <v>966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25">
      <c r="A24215" t="s">
        <v>274</v>
      </c>
      <c r="B24215" t="s">
        <v>960</v>
      </c>
      <c r="C24215" t="s">
        <v>973</v>
      </c>
      <c r="D24215" t="s">
        <v>975</v>
      </c>
      <c r="E24215" t="s">
        <v>966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25">
      <c r="A24216" t="s">
        <v>274</v>
      </c>
      <c r="B24216" t="s">
        <v>960</v>
      </c>
      <c r="C24216" t="s">
        <v>973</v>
      </c>
      <c r="D24216" t="s">
        <v>976</v>
      </c>
      <c r="E24216" t="s">
        <v>966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25">
      <c r="A24217" t="s">
        <v>274</v>
      </c>
      <c r="B24217" t="s">
        <v>960</v>
      </c>
      <c r="C24217" t="s">
        <v>973</v>
      </c>
      <c r="D24217" t="s">
        <v>675</v>
      </c>
      <c r="E24217" t="s">
        <v>966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25">
      <c r="A24218" t="s">
        <v>274</v>
      </c>
      <c r="B24218" t="s">
        <v>960</v>
      </c>
      <c r="C24218" t="s">
        <v>973</v>
      </c>
      <c r="D24218" t="s">
        <v>974</v>
      </c>
      <c r="E24218" t="s">
        <v>966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25">
      <c r="A24219" t="s">
        <v>274</v>
      </c>
      <c r="B24219" t="s">
        <v>960</v>
      </c>
      <c r="C24219" t="s">
        <v>973</v>
      </c>
      <c r="D24219" t="s">
        <v>674</v>
      </c>
      <c r="E24219" t="s">
        <v>966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25">
      <c r="A24220" t="s">
        <v>274</v>
      </c>
      <c r="B24220" t="s">
        <v>960</v>
      </c>
      <c r="C24220" t="s">
        <v>973</v>
      </c>
      <c r="D24220" t="s">
        <v>975</v>
      </c>
      <c r="E24220" t="s">
        <v>966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25">
      <c r="A24221" t="s">
        <v>274</v>
      </c>
      <c r="B24221" t="s">
        <v>960</v>
      </c>
      <c r="C24221" t="s">
        <v>973</v>
      </c>
      <c r="D24221" t="s">
        <v>976</v>
      </c>
      <c r="E24221" t="s">
        <v>966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25">
      <c r="A24222" t="s">
        <v>274</v>
      </c>
      <c r="B24222" t="s">
        <v>960</v>
      </c>
      <c r="C24222" t="s">
        <v>973</v>
      </c>
      <c r="D24222" t="s">
        <v>675</v>
      </c>
      <c r="E24222" t="s">
        <v>966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25">
      <c r="A24223" t="s">
        <v>274</v>
      </c>
      <c r="B24223" t="s">
        <v>960</v>
      </c>
      <c r="C24223" t="s">
        <v>973</v>
      </c>
      <c r="D24223" t="s">
        <v>974</v>
      </c>
      <c r="E24223" t="s">
        <v>966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25">
      <c r="A24224" t="s">
        <v>274</v>
      </c>
      <c r="B24224" t="s">
        <v>960</v>
      </c>
      <c r="C24224" t="s">
        <v>973</v>
      </c>
      <c r="D24224" t="s">
        <v>674</v>
      </c>
      <c r="E24224" t="s">
        <v>966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25">
      <c r="A24225" t="s">
        <v>274</v>
      </c>
      <c r="B24225" t="s">
        <v>960</v>
      </c>
      <c r="C24225" t="s">
        <v>973</v>
      </c>
      <c r="D24225" t="s">
        <v>975</v>
      </c>
      <c r="E24225" t="s">
        <v>966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25">
      <c r="A24226" t="s">
        <v>274</v>
      </c>
      <c r="B24226" t="s">
        <v>960</v>
      </c>
      <c r="C24226" t="s">
        <v>973</v>
      </c>
      <c r="D24226" t="s">
        <v>976</v>
      </c>
      <c r="E24226" t="s">
        <v>966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25">
      <c r="A24227" t="s">
        <v>274</v>
      </c>
      <c r="B24227" t="s">
        <v>960</v>
      </c>
      <c r="C24227" t="s">
        <v>973</v>
      </c>
      <c r="D24227" t="s">
        <v>675</v>
      </c>
      <c r="E24227" t="s">
        <v>966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25">
      <c r="A24228" t="s">
        <v>274</v>
      </c>
      <c r="B24228" t="s">
        <v>960</v>
      </c>
      <c r="C24228" t="s">
        <v>973</v>
      </c>
      <c r="D24228" t="s">
        <v>974</v>
      </c>
      <c r="E24228" t="s">
        <v>966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25">
      <c r="A24229" t="s">
        <v>274</v>
      </c>
      <c r="B24229" t="s">
        <v>960</v>
      </c>
      <c r="C24229" t="s">
        <v>973</v>
      </c>
      <c r="D24229" t="s">
        <v>674</v>
      </c>
      <c r="E24229" t="s">
        <v>966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25">
      <c r="A24230" t="s">
        <v>274</v>
      </c>
      <c r="B24230" t="s">
        <v>960</v>
      </c>
      <c r="C24230" t="s">
        <v>973</v>
      </c>
      <c r="D24230" t="s">
        <v>975</v>
      </c>
      <c r="E24230" t="s">
        <v>966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25">
      <c r="A24231" t="s">
        <v>274</v>
      </c>
      <c r="B24231" t="s">
        <v>960</v>
      </c>
      <c r="C24231" t="s">
        <v>973</v>
      </c>
      <c r="D24231" t="s">
        <v>976</v>
      </c>
      <c r="E24231" t="s">
        <v>966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25">
      <c r="A24232" t="s">
        <v>274</v>
      </c>
      <c r="B24232" t="s">
        <v>960</v>
      </c>
      <c r="C24232" t="s">
        <v>973</v>
      </c>
      <c r="D24232" t="s">
        <v>675</v>
      </c>
      <c r="E24232" t="s">
        <v>966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25">
      <c r="A24233" t="s">
        <v>274</v>
      </c>
      <c r="B24233" t="s">
        <v>960</v>
      </c>
      <c r="C24233" t="s">
        <v>973</v>
      </c>
      <c r="D24233" t="s">
        <v>974</v>
      </c>
      <c r="E24233" t="s">
        <v>966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25">
      <c r="A24234" t="s">
        <v>274</v>
      </c>
      <c r="B24234" t="s">
        <v>960</v>
      </c>
      <c r="C24234" t="s">
        <v>973</v>
      </c>
      <c r="D24234" t="s">
        <v>674</v>
      </c>
      <c r="E24234" t="s">
        <v>966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25">
      <c r="A24235" t="s">
        <v>274</v>
      </c>
      <c r="B24235" t="s">
        <v>960</v>
      </c>
      <c r="C24235" t="s">
        <v>973</v>
      </c>
      <c r="D24235" t="s">
        <v>975</v>
      </c>
      <c r="E24235" t="s">
        <v>966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25">
      <c r="A24236" t="s">
        <v>274</v>
      </c>
      <c r="B24236" t="s">
        <v>960</v>
      </c>
      <c r="C24236" t="s">
        <v>973</v>
      </c>
      <c r="D24236" t="s">
        <v>976</v>
      </c>
      <c r="E24236" t="s">
        <v>966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25">
      <c r="A24237" t="s">
        <v>274</v>
      </c>
      <c r="B24237" t="s">
        <v>960</v>
      </c>
      <c r="C24237" t="s">
        <v>973</v>
      </c>
      <c r="D24237" t="s">
        <v>675</v>
      </c>
      <c r="E24237" t="s">
        <v>966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25">
      <c r="A24238" t="s">
        <v>274</v>
      </c>
      <c r="B24238" t="s">
        <v>960</v>
      </c>
      <c r="C24238" t="s">
        <v>973</v>
      </c>
      <c r="D24238" t="s">
        <v>974</v>
      </c>
      <c r="E24238" t="s">
        <v>966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25">
      <c r="A24239" t="s">
        <v>274</v>
      </c>
      <c r="B24239" t="s">
        <v>960</v>
      </c>
      <c r="C24239" t="s">
        <v>973</v>
      </c>
      <c r="D24239" t="s">
        <v>674</v>
      </c>
      <c r="E24239" t="s">
        <v>966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25">
      <c r="A24240" t="s">
        <v>274</v>
      </c>
      <c r="B24240" t="s">
        <v>960</v>
      </c>
      <c r="C24240" t="s">
        <v>973</v>
      </c>
      <c r="D24240" t="s">
        <v>975</v>
      </c>
      <c r="E24240" t="s">
        <v>966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25">
      <c r="A24241" t="s">
        <v>274</v>
      </c>
      <c r="B24241" t="s">
        <v>960</v>
      </c>
      <c r="C24241" t="s">
        <v>973</v>
      </c>
      <c r="D24241" t="s">
        <v>976</v>
      </c>
      <c r="E24241" t="s">
        <v>966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25">
      <c r="A24242" t="s">
        <v>274</v>
      </c>
      <c r="B24242" t="s">
        <v>960</v>
      </c>
      <c r="C24242" t="s">
        <v>973</v>
      </c>
      <c r="D24242" t="s">
        <v>675</v>
      </c>
      <c r="E24242" t="s">
        <v>966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25">
      <c r="A24243" t="s">
        <v>274</v>
      </c>
      <c r="B24243" t="s">
        <v>960</v>
      </c>
      <c r="C24243" t="s">
        <v>973</v>
      </c>
      <c r="D24243" t="s">
        <v>974</v>
      </c>
      <c r="E24243" t="s">
        <v>966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25">
      <c r="A24244" t="s">
        <v>274</v>
      </c>
      <c r="B24244" t="s">
        <v>960</v>
      </c>
      <c r="C24244" t="s">
        <v>973</v>
      </c>
      <c r="D24244" t="s">
        <v>674</v>
      </c>
      <c r="E24244" t="s">
        <v>966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25">
      <c r="A24245" t="s">
        <v>274</v>
      </c>
      <c r="B24245" t="s">
        <v>960</v>
      </c>
      <c r="C24245" t="s">
        <v>973</v>
      </c>
      <c r="D24245" t="s">
        <v>975</v>
      </c>
      <c r="E24245" t="s">
        <v>966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25">
      <c r="A24246" t="s">
        <v>274</v>
      </c>
      <c r="B24246" t="s">
        <v>960</v>
      </c>
      <c r="C24246" t="s">
        <v>973</v>
      </c>
      <c r="D24246" t="s">
        <v>976</v>
      </c>
      <c r="E24246" t="s">
        <v>966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25">
      <c r="A24247" t="s">
        <v>274</v>
      </c>
      <c r="B24247" t="s">
        <v>960</v>
      </c>
      <c r="C24247" t="s">
        <v>973</v>
      </c>
      <c r="D24247" t="s">
        <v>675</v>
      </c>
      <c r="E24247" t="s">
        <v>966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25">
      <c r="A24248" t="s">
        <v>274</v>
      </c>
      <c r="B24248" t="s">
        <v>960</v>
      </c>
      <c r="C24248" t="s">
        <v>973</v>
      </c>
      <c r="D24248" t="s">
        <v>974</v>
      </c>
      <c r="E24248" t="s">
        <v>966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25">
      <c r="A24249" t="s">
        <v>274</v>
      </c>
      <c r="B24249" t="s">
        <v>960</v>
      </c>
      <c r="C24249" t="s">
        <v>973</v>
      </c>
      <c r="D24249" t="s">
        <v>674</v>
      </c>
      <c r="E24249" t="s">
        <v>966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25">
      <c r="A24250" t="s">
        <v>274</v>
      </c>
      <c r="B24250" t="s">
        <v>960</v>
      </c>
      <c r="C24250" t="s">
        <v>973</v>
      </c>
      <c r="D24250" t="s">
        <v>975</v>
      </c>
      <c r="E24250" t="s">
        <v>966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25">
      <c r="A24251" t="s">
        <v>274</v>
      </c>
      <c r="B24251" t="s">
        <v>960</v>
      </c>
      <c r="C24251" t="s">
        <v>973</v>
      </c>
      <c r="D24251" t="s">
        <v>976</v>
      </c>
      <c r="E24251" t="s">
        <v>966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25">
      <c r="A24252" t="s">
        <v>274</v>
      </c>
      <c r="B24252" t="s">
        <v>960</v>
      </c>
      <c r="C24252" t="s">
        <v>973</v>
      </c>
      <c r="D24252" t="s">
        <v>675</v>
      </c>
      <c r="E24252" t="s">
        <v>966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25">
      <c r="A24253" t="s">
        <v>274</v>
      </c>
      <c r="B24253" t="s">
        <v>960</v>
      </c>
      <c r="C24253" t="s">
        <v>973</v>
      </c>
      <c r="D24253" t="s">
        <v>974</v>
      </c>
      <c r="E24253" t="s">
        <v>966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25">
      <c r="A24254" t="s">
        <v>274</v>
      </c>
      <c r="B24254" t="s">
        <v>960</v>
      </c>
      <c r="C24254" t="s">
        <v>973</v>
      </c>
      <c r="D24254" t="s">
        <v>674</v>
      </c>
      <c r="E24254" t="s">
        <v>966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25">
      <c r="A24255" t="s">
        <v>274</v>
      </c>
      <c r="B24255" t="s">
        <v>960</v>
      </c>
      <c r="C24255" t="s">
        <v>973</v>
      </c>
      <c r="D24255" t="s">
        <v>975</v>
      </c>
      <c r="E24255" t="s">
        <v>966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25">
      <c r="A24256" t="s">
        <v>274</v>
      </c>
      <c r="B24256" t="s">
        <v>960</v>
      </c>
      <c r="C24256" t="s">
        <v>973</v>
      </c>
      <c r="D24256" t="s">
        <v>976</v>
      </c>
      <c r="E24256" t="s">
        <v>966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25">
      <c r="A24257" t="s">
        <v>274</v>
      </c>
      <c r="B24257" t="s">
        <v>960</v>
      </c>
      <c r="C24257" t="s">
        <v>973</v>
      </c>
      <c r="D24257" t="s">
        <v>675</v>
      </c>
      <c r="E24257" t="s">
        <v>966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25">
      <c r="A24258" t="s">
        <v>274</v>
      </c>
      <c r="B24258" t="s">
        <v>960</v>
      </c>
      <c r="C24258" t="s">
        <v>973</v>
      </c>
      <c r="D24258" t="s">
        <v>974</v>
      </c>
      <c r="E24258" t="s">
        <v>966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25">
      <c r="A24259" t="s">
        <v>274</v>
      </c>
      <c r="B24259" t="s">
        <v>960</v>
      </c>
      <c r="C24259" t="s">
        <v>973</v>
      </c>
      <c r="D24259" t="s">
        <v>674</v>
      </c>
      <c r="E24259" t="s">
        <v>966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25">
      <c r="A24260" t="s">
        <v>274</v>
      </c>
      <c r="B24260" t="s">
        <v>960</v>
      </c>
      <c r="C24260" t="s">
        <v>973</v>
      </c>
      <c r="D24260" t="s">
        <v>975</v>
      </c>
      <c r="E24260" t="s">
        <v>966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25">
      <c r="A24261" t="s">
        <v>274</v>
      </c>
      <c r="B24261" t="s">
        <v>960</v>
      </c>
      <c r="C24261" t="s">
        <v>973</v>
      </c>
      <c r="D24261" t="s">
        <v>976</v>
      </c>
      <c r="E24261" t="s">
        <v>966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25">
      <c r="A24262" t="s">
        <v>274</v>
      </c>
      <c r="B24262" t="s">
        <v>960</v>
      </c>
      <c r="C24262" t="s">
        <v>973</v>
      </c>
      <c r="D24262" t="s">
        <v>675</v>
      </c>
      <c r="E24262" t="s">
        <v>966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25">
      <c r="A24263" t="s">
        <v>274</v>
      </c>
      <c r="B24263" t="s">
        <v>960</v>
      </c>
      <c r="C24263" t="s">
        <v>973</v>
      </c>
      <c r="D24263" t="s">
        <v>974</v>
      </c>
      <c r="E24263" t="s">
        <v>966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25">
      <c r="A24264" t="s">
        <v>274</v>
      </c>
      <c r="B24264" t="s">
        <v>960</v>
      </c>
      <c r="C24264" t="s">
        <v>973</v>
      </c>
      <c r="D24264" t="s">
        <v>674</v>
      </c>
      <c r="E24264" t="s">
        <v>966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25">
      <c r="A24265" t="s">
        <v>274</v>
      </c>
      <c r="B24265" t="s">
        <v>960</v>
      </c>
      <c r="C24265" t="s">
        <v>973</v>
      </c>
      <c r="D24265" t="s">
        <v>975</v>
      </c>
      <c r="E24265" t="s">
        <v>966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25">
      <c r="A24266" t="s">
        <v>274</v>
      </c>
      <c r="B24266" t="s">
        <v>960</v>
      </c>
      <c r="C24266" t="s">
        <v>973</v>
      </c>
      <c r="D24266" t="s">
        <v>976</v>
      </c>
      <c r="E24266" t="s">
        <v>966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25">
      <c r="A24267" t="s">
        <v>274</v>
      </c>
      <c r="B24267" t="s">
        <v>960</v>
      </c>
      <c r="C24267" t="s">
        <v>973</v>
      </c>
      <c r="D24267" t="s">
        <v>675</v>
      </c>
      <c r="E24267" t="s">
        <v>966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25">
      <c r="A24268" t="s">
        <v>274</v>
      </c>
      <c r="B24268" t="s">
        <v>960</v>
      </c>
      <c r="C24268" t="s">
        <v>973</v>
      </c>
      <c r="D24268" t="s">
        <v>974</v>
      </c>
      <c r="E24268" t="s">
        <v>966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25">
      <c r="A24269" t="s">
        <v>274</v>
      </c>
      <c r="B24269" t="s">
        <v>960</v>
      </c>
      <c r="C24269" t="s">
        <v>973</v>
      </c>
      <c r="D24269" t="s">
        <v>674</v>
      </c>
      <c r="E24269" t="s">
        <v>966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25">
      <c r="A24270" t="s">
        <v>274</v>
      </c>
      <c r="B24270" t="s">
        <v>960</v>
      </c>
      <c r="C24270" t="s">
        <v>973</v>
      </c>
      <c r="D24270" t="s">
        <v>975</v>
      </c>
      <c r="E24270" t="s">
        <v>966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25">
      <c r="A24271" t="s">
        <v>274</v>
      </c>
      <c r="B24271" t="s">
        <v>960</v>
      </c>
      <c r="C24271" t="s">
        <v>973</v>
      </c>
      <c r="D24271" t="s">
        <v>976</v>
      </c>
      <c r="E24271" t="s">
        <v>966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25">
      <c r="A24272" t="s">
        <v>274</v>
      </c>
      <c r="B24272" t="s">
        <v>960</v>
      </c>
      <c r="C24272" t="s">
        <v>973</v>
      </c>
      <c r="D24272" t="s">
        <v>675</v>
      </c>
      <c r="E24272" t="s">
        <v>966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25">
      <c r="A24273" t="s">
        <v>274</v>
      </c>
      <c r="B24273" t="s">
        <v>960</v>
      </c>
      <c r="C24273" t="s">
        <v>973</v>
      </c>
      <c r="D24273" t="s">
        <v>974</v>
      </c>
      <c r="E24273" t="s">
        <v>966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25">
      <c r="A24274" t="s">
        <v>274</v>
      </c>
      <c r="B24274" t="s">
        <v>960</v>
      </c>
      <c r="C24274" t="s">
        <v>973</v>
      </c>
      <c r="D24274" t="s">
        <v>674</v>
      </c>
      <c r="E24274" t="s">
        <v>966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25">
      <c r="A24275" t="s">
        <v>274</v>
      </c>
      <c r="B24275" t="s">
        <v>960</v>
      </c>
      <c r="C24275" t="s">
        <v>973</v>
      </c>
      <c r="D24275" t="s">
        <v>975</v>
      </c>
      <c r="E24275" t="s">
        <v>966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25">
      <c r="A24276" t="s">
        <v>274</v>
      </c>
      <c r="B24276" t="s">
        <v>960</v>
      </c>
      <c r="C24276" t="s">
        <v>973</v>
      </c>
      <c r="D24276" t="s">
        <v>976</v>
      </c>
      <c r="E24276" t="s">
        <v>966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25">
      <c r="A24277" t="s">
        <v>274</v>
      </c>
      <c r="B24277" t="s">
        <v>960</v>
      </c>
      <c r="C24277" t="s">
        <v>973</v>
      </c>
      <c r="D24277" t="s">
        <v>675</v>
      </c>
      <c r="E24277" t="s">
        <v>966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25">
      <c r="A24278" t="s">
        <v>274</v>
      </c>
      <c r="B24278" t="s">
        <v>960</v>
      </c>
      <c r="C24278" t="s">
        <v>973</v>
      </c>
      <c r="D24278" t="s">
        <v>974</v>
      </c>
      <c r="E24278" t="s">
        <v>966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25">
      <c r="A24279" t="s">
        <v>274</v>
      </c>
      <c r="B24279" t="s">
        <v>960</v>
      </c>
      <c r="C24279" t="s">
        <v>973</v>
      </c>
      <c r="D24279" t="s">
        <v>674</v>
      </c>
      <c r="E24279" t="s">
        <v>966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25">
      <c r="A24280" t="s">
        <v>274</v>
      </c>
      <c r="B24280" t="s">
        <v>960</v>
      </c>
      <c r="C24280" t="s">
        <v>973</v>
      </c>
      <c r="D24280" t="s">
        <v>975</v>
      </c>
      <c r="E24280" t="s">
        <v>966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25">
      <c r="A24281" t="s">
        <v>274</v>
      </c>
      <c r="B24281" t="s">
        <v>960</v>
      </c>
      <c r="C24281" t="s">
        <v>973</v>
      </c>
      <c r="D24281" t="s">
        <v>976</v>
      </c>
      <c r="E24281" t="s">
        <v>966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25">
      <c r="A24282" t="s">
        <v>274</v>
      </c>
      <c r="B24282" t="s">
        <v>960</v>
      </c>
      <c r="C24282" t="s">
        <v>973</v>
      </c>
      <c r="D24282" t="s">
        <v>675</v>
      </c>
      <c r="E24282" t="s">
        <v>966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25">
      <c r="A24283" t="s">
        <v>274</v>
      </c>
      <c r="B24283" t="s">
        <v>960</v>
      </c>
      <c r="C24283" t="s">
        <v>973</v>
      </c>
      <c r="D24283" t="s">
        <v>974</v>
      </c>
      <c r="E24283" t="s">
        <v>966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25">
      <c r="A24284" t="s">
        <v>274</v>
      </c>
      <c r="B24284" t="s">
        <v>960</v>
      </c>
      <c r="C24284" t="s">
        <v>973</v>
      </c>
      <c r="D24284" t="s">
        <v>674</v>
      </c>
      <c r="E24284" t="s">
        <v>966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25">
      <c r="A24285" t="s">
        <v>274</v>
      </c>
      <c r="B24285" t="s">
        <v>960</v>
      </c>
      <c r="C24285" t="s">
        <v>973</v>
      </c>
      <c r="D24285" t="s">
        <v>975</v>
      </c>
      <c r="E24285" t="s">
        <v>966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25">
      <c r="A24286" t="s">
        <v>274</v>
      </c>
      <c r="B24286" t="s">
        <v>960</v>
      </c>
      <c r="C24286" t="s">
        <v>973</v>
      </c>
      <c r="D24286" t="s">
        <v>976</v>
      </c>
      <c r="E24286" t="s">
        <v>966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25">
      <c r="A24287" t="s">
        <v>274</v>
      </c>
      <c r="B24287" t="s">
        <v>960</v>
      </c>
      <c r="C24287" t="s">
        <v>973</v>
      </c>
      <c r="D24287" t="s">
        <v>675</v>
      </c>
      <c r="E24287" t="s">
        <v>966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25">
      <c r="A24288" t="s">
        <v>274</v>
      </c>
      <c r="B24288" t="s">
        <v>960</v>
      </c>
      <c r="C24288" t="s">
        <v>973</v>
      </c>
      <c r="D24288" t="s">
        <v>974</v>
      </c>
      <c r="E24288" t="s">
        <v>966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25">
      <c r="A24289" t="s">
        <v>274</v>
      </c>
      <c r="B24289" t="s">
        <v>960</v>
      </c>
      <c r="C24289" t="s">
        <v>973</v>
      </c>
      <c r="D24289" t="s">
        <v>674</v>
      </c>
      <c r="E24289" t="s">
        <v>966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25">
      <c r="A24290" t="s">
        <v>274</v>
      </c>
      <c r="B24290" t="s">
        <v>960</v>
      </c>
      <c r="C24290" t="s">
        <v>973</v>
      </c>
      <c r="D24290" t="s">
        <v>975</v>
      </c>
      <c r="E24290" t="s">
        <v>966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25">
      <c r="A24291" t="s">
        <v>274</v>
      </c>
      <c r="B24291" t="s">
        <v>960</v>
      </c>
      <c r="C24291" t="s">
        <v>973</v>
      </c>
      <c r="D24291" t="s">
        <v>976</v>
      </c>
      <c r="E24291" t="s">
        <v>966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25">
      <c r="A24292" t="s">
        <v>274</v>
      </c>
      <c r="B24292" t="s">
        <v>960</v>
      </c>
      <c r="C24292" t="s">
        <v>973</v>
      </c>
      <c r="D24292" t="s">
        <v>675</v>
      </c>
      <c r="E24292" t="s">
        <v>966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25">
      <c r="A24293" t="s">
        <v>274</v>
      </c>
      <c r="B24293" t="s">
        <v>960</v>
      </c>
      <c r="C24293" t="s">
        <v>973</v>
      </c>
      <c r="D24293" t="s">
        <v>974</v>
      </c>
      <c r="E24293" t="s">
        <v>966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25">
      <c r="A24294" t="s">
        <v>274</v>
      </c>
      <c r="B24294" t="s">
        <v>960</v>
      </c>
      <c r="C24294" t="s">
        <v>973</v>
      </c>
      <c r="D24294" t="s">
        <v>674</v>
      </c>
      <c r="E24294" t="s">
        <v>966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25">
      <c r="A24295" t="s">
        <v>274</v>
      </c>
      <c r="B24295" t="s">
        <v>960</v>
      </c>
      <c r="C24295" t="s">
        <v>973</v>
      </c>
      <c r="D24295" t="s">
        <v>975</v>
      </c>
      <c r="E24295" t="s">
        <v>966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25">
      <c r="A24296" t="s">
        <v>274</v>
      </c>
      <c r="B24296" t="s">
        <v>960</v>
      </c>
      <c r="C24296" t="s">
        <v>973</v>
      </c>
      <c r="D24296" t="s">
        <v>976</v>
      </c>
      <c r="E24296" t="s">
        <v>966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25">
      <c r="A24297" t="s">
        <v>274</v>
      </c>
      <c r="B24297" t="s">
        <v>960</v>
      </c>
      <c r="C24297" t="s">
        <v>973</v>
      </c>
      <c r="D24297" t="s">
        <v>675</v>
      </c>
      <c r="E24297" t="s">
        <v>966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25">
      <c r="A24298" t="s">
        <v>274</v>
      </c>
      <c r="B24298" t="s">
        <v>960</v>
      </c>
      <c r="C24298" t="s">
        <v>973</v>
      </c>
      <c r="D24298" t="s">
        <v>974</v>
      </c>
      <c r="E24298" t="s">
        <v>966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25">
      <c r="A24299" t="s">
        <v>274</v>
      </c>
      <c r="B24299" t="s">
        <v>960</v>
      </c>
      <c r="C24299" t="s">
        <v>973</v>
      </c>
      <c r="D24299" t="s">
        <v>674</v>
      </c>
      <c r="E24299" t="s">
        <v>966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25">
      <c r="A24300" t="s">
        <v>274</v>
      </c>
      <c r="B24300" t="s">
        <v>960</v>
      </c>
      <c r="C24300" t="s">
        <v>973</v>
      </c>
      <c r="D24300" t="s">
        <v>975</v>
      </c>
      <c r="E24300" t="s">
        <v>966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25">
      <c r="A24301" t="s">
        <v>274</v>
      </c>
      <c r="B24301" t="s">
        <v>960</v>
      </c>
      <c r="C24301" t="s">
        <v>973</v>
      </c>
      <c r="D24301" t="s">
        <v>976</v>
      </c>
      <c r="E24301" t="s">
        <v>966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25">
      <c r="A24302" t="s">
        <v>274</v>
      </c>
      <c r="B24302" t="s">
        <v>960</v>
      </c>
      <c r="C24302" t="s">
        <v>973</v>
      </c>
      <c r="D24302" t="s">
        <v>675</v>
      </c>
      <c r="E24302" t="s">
        <v>966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25">
      <c r="A24303" t="s">
        <v>274</v>
      </c>
      <c r="B24303" t="s">
        <v>960</v>
      </c>
      <c r="C24303" t="s">
        <v>973</v>
      </c>
      <c r="D24303" t="s">
        <v>974</v>
      </c>
      <c r="E24303" t="s">
        <v>966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25">
      <c r="A24304" t="s">
        <v>274</v>
      </c>
      <c r="B24304" t="s">
        <v>960</v>
      </c>
      <c r="C24304" t="s">
        <v>973</v>
      </c>
      <c r="D24304" t="s">
        <v>674</v>
      </c>
      <c r="E24304" t="s">
        <v>966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25">
      <c r="A24305" t="s">
        <v>274</v>
      </c>
      <c r="B24305" t="s">
        <v>960</v>
      </c>
      <c r="C24305" t="s">
        <v>973</v>
      </c>
      <c r="D24305" t="s">
        <v>975</v>
      </c>
      <c r="E24305" t="s">
        <v>966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25">
      <c r="A24306" t="s">
        <v>274</v>
      </c>
      <c r="B24306" t="s">
        <v>960</v>
      </c>
      <c r="C24306" t="s">
        <v>973</v>
      </c>
      <c r="D24306" t="s">
        <v>976</v>
      </c>
      <c r="E24306" t="s">
        <v>966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25">
      <c r="A24307" t="s">
        <v>274</v>
      </c>
      <c r="B24307" t="s">
        <v>960</v>
      </c>
      <c r="C24307" t="s">
        <v>973</v>
      </c>
      <c r="D24307" t="s">
        <v>675</v>
      </c>
      <c r="E24307" t="s">
        <v>966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25">
      <c r="A24308" t="s">
        <v>274</v>
      </c>
      <c r="B24308" t="s">
        <v>960</v>
      </c>
      <c r="C24308" t="s">
        <v>973</v>
      </c>
      <c r="D24308" t="s">
        <v>974</v>
      </c>
      <c r="E24308" t="s">
        <v>966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25">
      <c r="A24309" t="s">
        <v>274</v>
      </c>
      <c r="B24309" t="s">
        <v>960</v>
      </c>
      <c r="C24309" t="s">
        <v>973</v>
      </c>
      <c r="D24309" t="s">
        <v>674</v>
      </c>
      <c r="E24309" t="s">
        <v>966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25">
      <c r="A24310" t="s">
        <v>274</v>
      </c>
      <c r="B24310" t="s">
        <v>960</v>
      </c>
      <c r="C24310" t="s">
        <v>973</v>
      </c>
      <c r="D24310" t="s">
        <v>975</v>
      </c>
      <c r="E24310" t="s">
        <v>966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25">
      <c r="A24311" t="s">
        <v>274</v>
      </c>
      <c r="B24311" t="s">
        <v>960</v>
      </c>
      <c r="C24311" t="s">
        <v>973</v>
      </c>
      <c r="D24311" t="s">
        <v>976</v>
      </c>
      <c r="E24311" t="s">
        <v>966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25">
      <c r="A24312" t="s">
        <v>274</v>
      </c>
      <c r="B24312" t="s">
        <v>960</v>
      </c>
      <c r="C24312" t="s">
        <v>973</v>
      </c>
      <c r="D24312" t="s">
        <v>675</v>
      </c>
      <c r="E24312" t="s">
        <v>966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25">
      <c r="A24313" t="s">
        <v>274</v>
      </c>
      <c r="B24313" t="s">
        <v>960</v>
      </c>
      <c r="C24313" t="s">
        <v>973</v>
      </c>
      <c r="D24313" t="s">
        <v>974</v>
      </c>
      <c r="E24313" t="s">
        <v>966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25">
      <c r="A24314" t="s">
        <v>274</v>
      </c>
      <c r="B24314" t="s">
        <v>960</v>
      </c>
      <c r="C24314" t="s">
        <v>973</v>
      </c>
      <c r="D24314" t="s">
        <v>674</v>
      </c>
      <c r="E24314" t="s">
        <v>966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25">
      <c r="A24315" t="s">
        <v>274</v>
      </c>
      <c r="B24315" t="s">
        <v>960</v>
      </c>
      <c r="C24315" t="s">
        <v>973</v>
      </c>
      <c r="D24315" t="s">
        <v>975</v>
      </c>
      <c r="E24315" t="s">
        <v>966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25">
      <c r="A24316" t="s">
        <v>274</v>
      </c>
      <c r="B24316" t="s">
        <v>960</v>
      </c>
      <c r="C24316" t="s">
        <v>973</v>
      </c>
      <c r="D24316" t="s">
        <v>976</v>
      </c>
      <c r="E24316" t="s">
        <v>966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25">
      <c r="A24317" t="s">
        <v>274</v>
      </c>
      <c r="B24317" t="s">
        <v>960</v>
      </c>
      <c r="C24317" t="s">
        <v>973</v>
      </c>
      <c r="D24317" t="s">
        <v>675</v>
      </c>
      <c r="E24317" t="s">
        <v>966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25">
      <c r="A24318" t="s">
        <v>274</v>
      </c>
      <c r="B24318" t="s">
        <v>960</v>
      </c>
      <c r="C24318" t="s">
        <v>973</v>
      </c>
      <c r="D24318" t="s">
        <v>974</v>
      </c>
      <c r="E24318" t="s">
        <v>966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25">
      <c r="A24319" t="s">
        <v>274</v>
      </c>
      <c r="B24319" t="s">
        <v>960</v>
      </c>
      <c r="C24319" t="s">
        <v>973</v>
      </c>
      <c r="D24319" t="s">
        <v>674</v>
      </c>
      <c r="E24319" t="s">
        <v>966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25">
      <c r="A24320" t="s">
        <v>274</v>
      </c>
      <c r="B24320" t="s">
        <v>960</v>
      </c>
      <c r="C24320" t="s">
        <v>973</v>
      </c>
      <c r="D24320" t="s">
        <v>975</v>
      </c>
      <c r="E24320" t="s">
        <v>966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25">
      <c r="A24321" t="s">
        <v>274</v>
      </c>
      <c r="B24321" t="s">
        <v>960</v>
      </c>
      <c r="C24321" t="s">
        <v>973</v>
      </c>
      <c r="D24321" t="s">
        <v>976</v>
      </c>
      <c r="E24321" t="s">
        <v>966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25">
      <c r="A24322" t="s">
        <v>274</v>
      </c>
      <c r="B24322" t="s">
        <v>960</v>
      </c>
      <c r="C24322" t="s">
        <v>973</v>
      </c>
      <c r="D24322" t="s">
        <v>675</v>
      </c>
      <c r="E24322" t="s">
        <v>966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25">
      <c r="A24323" t="s">
        <v>274</v>
      </c>
      <c r="B24323" t="s">
        <v>960</v>
      </c>
      <c r="C24323" t="s">
        <v>973</v>
      </c>
      <c r="D24323" t="s">
        <v>974</v>
      </c>
      <c r="E24323" t="s">
        <v>966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25">
      <c r="A24324" t="s">
        <v>274</v>
      </c>
      <c r="B24324" t="s">
        <v>960</v>
      </c>
      <c r="C24324" t="s">
        <v>973</v>
      </c>
      <c r="D24324" t="s">
        <v>674</v>
      </c>
      <c r="E24324" t="s">
        <v>966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25">
      <c r="A24325" t="s">
        <v>274</v>
      </c>
      <c r="B24325" t="s">
        <v>960</v>
      </c>
      <c r="C24325" t="s">
        <v>973</v>
      </c>
      <c r="D24325" t="s">
        <v>975</v>
      </c>
      <c r="E24325" t="s">
        <v>966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25">
      <c r="A24326" t="s">
        <v>274</v>
      </c>
      <c r="B24326" t="s">
        <v>960</v>
      </c>
      <c r="C24326" t="s">
        <v>973</v>
      </c>
      <c r="D24326" t="s">
        <v>976</v>
      </c>
      <c r="E24326" t="s">
        <v>966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25">
      <c r="A24327" t="s">
        <v>274</v>
      </c>
      <c r="B24327" t="s">
        <v>960</v>
      </c>
      <c r="C24327" t="s">
        <v>973</v>
      </c>
      <c r="D24327" t="s">
        <v>675</v>
      </c>
      <c r="E24327" t="s">
        <v>966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25">
      <c r="A24328" t="s">
        <v>274</v>
      </c>
      <c r="B24328" t="s">
        <v>960</v>
      </c>
      <c r="C24328" t="s">
        <v>973</v>
      </c>
      <c r="D24328" t="s">
        <v>974</v>
      </c>
      <c r="E24328" t="s">
        <v>966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25">
      <c r="A24329" t="s">
        <v>274</v>
      </c>
      <c r="B24329" t="s">
        <v>960</v>
      </c>
      <c r="C24329" t="s">
        <v>973</v>
      </c>
      <c r="D24329" t="s">
        <v>674</v>
      </c>
      <c r="E24329" t="s">
        <v>966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25">
      <c r="A24330" t="s">
        <v>274</v>
      </c>
      <c r="B24330" t="s">
        <v>960</v>
      </c>
      <c r="C24330" t="s">
        <v>973</v>
      </c>
      <c r="D24330" t="s">
        <v>975</v>
      </c>
      <c r="E24330" t="s">
        <v>966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25">
      <c r="A24331" t="s">
        <v>274</v>
      </c>
      <c r="B24331" t="s">
        <v>960</v>
      </c>
      <c r="C24331" t="s">
        <v>973</v>
      </c>
      <c r="D24331" t="s">
        <v>976</v>
      </c>
      <c r="E24331" t="s">
        <v>966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25">
      <c r="A24332" t="s">
        <v>274</v>
      </c>
      <c r="B24332" t="s">
        <v>960</v>
      </c>
      <c r="C24332" t="s">
        <v>973</v>
      </c>
      <c r="D24332" t="s">
        <v>675</v>
      </c>
      <c r="E24332" t="s">
        <v>966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25">
      <c r="A24333" t="s">
        <v>274</v>
      </c>
      <c r="B24333" t="s">
        <v>960</v>
      </c>
      <c r="C24333" t="s">
        <v>973</v>
      </c>
      <c r="D24333" t="s">
        <v>974</v>
      </c>
      <c r="E24333" t="s">
        <v>966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25">
      <c r="A24334" t="s">
        <v>274</v>
      </c>
      <c r="B24334" t="s">
        <v>960</v>
      </c>
      <c r="C24334" t="s">
        <v>973</v>
      </c>
      <c r="D24334" t="s">
        <v>674</v>
      </c>
      <c r="E24334" t="s">
        <v>966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25">
      <c r="A24335" t="s">
        <v>274</v>
      </c>
      <c r="B24335" t="s">
        <v>960</v>
      </c>
      <c r="C24335" t="s">
        <v>973</v>
      </c>
      <c r="D24335" t="s">
        <v>975</v>
      </c>
      <c r="E24335" t="s">
        <v>966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25">
      <c r="A24336" t="s">
        <v>274</v>
      </c>
      <c r="B24336" t="s">
        <v>960</v>
      </c>
      <c r="C24336" t="s">
        <v>973</v>
      </c>
      <c r="D24336" t="s">
        <v>976</v>
      </c>
      <c r="E24336" t="s">
        <v>966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25">
      <c r="A24337" t="s">
        <v>274</v>
      </c>
      <c r="B24337" t="s">
        <v>960</v>
      </c>
      <c r="C24337" t="s">
        <v>973</v>
      </c>
      <c r="D24337" t="s">
        <v>675</v>
      </c>
      <c r="E24337" t="s">
        <v>966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25">
      <c r="A24338" t="s">
        <v>274</v>
      </c>
      <c r="B24338" t="s">
        <v>960</v>
      </c>
      <c r="C24338" t="s">
        <v>973</v>
      </c>
      <c r="D24338" t="s">
        <v>974</v>
      </c>
      <c r="E24338" t="s">
        <v>966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25">
      <c r="A24339" t="s">
        <v>274</v>
      </c>
      <c r="B24339" t="s">
        <v>960</v>
      </c>
      <c r="C24339" t="s">
        <v>973</v>
      </c>
      <c r="D24339" t="s">
        <v>674</v>
      </c>
      <c r="E24339" t="s">
        <v>966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25">
      <c r="A24340" t="s">
        <v>274</v>
      </c>
      <c r="B24340" t="s">
        <v>960</v>
      </c>
      <c r="C24340" t="s">
        <v>973</v>
      </c>
      <c r="D24340" t="s">
        <v>975</v>
      </c>
      <c r="E24340" t="s">
        <v>966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25">
      <c r="A24341" t="s">
        <v>274</v>
      </c>
      <c r="B24341" t="s">
        <v>960</v>
      </c>
      <c r="C24341" t="s">
        <v>973</v>
      </c>
      <c r="D24341" t="s">
        <v>976</v>
      </c>
      <c r="E24341" t="s">
        <v>966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25">
      <c r="A24342" t="s">
        <v>274</v>
      </c>
      <c r="B24342" t="s">
        <v>960</v>
      </c>
      <c r="C24342" t="s">
        <v>973</v>
      </c>
      <c r="D24342" t="s">
        <v>675</v>
      </c>
      <c r="E24342" t="s">
        <v>966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25">
      <c r="A24343" t="s">
        <v>274</v>
      </c>
      <c r="B24343" t="s">
        <v>960</v>
      </c>
      <c r="C24343" t="s">
        <v>973</v>
      </c>
      <c r="D24343" t="s">
        <v>974</v>
      </c>
      <c r="E24343" t="s">
        <v>966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25">
      <c r="A24344" t="s">
        <v>274</v>
      </c>
      <c r="B24344" t="s">
        <v>960</v>
      </c>
      <c r="C24344" t="s">
        <v>973</v>
      </c>
      <c r="D24344" t="s">
        <v>674</v>
      </c>
      <c r="E24344" t="s">
        <v>966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25">
      <c r="A24345" t="s">
        <v>274</v>
      </c>
      <c r="B24345" t="s">
        <v>960</v>
      </c>
      <c r="C24345" t="s">
        <v>973</v>
      </c>
      <c r="D24345" t="s">
        <v>975</v>
      </c>
      <c r="E24345" t="s">
        <v>966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25">
      <c r="A24346" t="s">
        <v>274</v>
      </c>
      <c r="B24346" t="s">
        <v>960</v>
      </c>
      <c r="C24346" t="s">
        <v>973</v>
      </c>
      <c r="D24346" t="s">
        <v>976</v>
      </c>
      <c r="E24346" t="s">
        <v>966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25">
      <c r="A24347" t="s">
        <v>274</v>
      </c>
      <c r="B24347" t="s">
        <v>960</v>
      </c>
      <c r="C24347" t="s">
        <v>973</v>
      </c>
      <c r="D24347" t="s">
        <v>675</v>
      </c>
      <c r="E24347" t="s">
        <v>966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25">
      <c r="A24348" t="s">
        <v>274</v>
      </c>
      <c r="B24348" t="s">
        <v>960</v>
      </c>
      <c r="C24348" t="s">
        <v>973</v>
      </c>
      <c r="D24348" t="s">
        <v>974</v>
      </c>
      <c r="E24348" t="s">
        <v>966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25">
      <c r="A24349" t="s">
        <v>274</v>
      </c>
      <c r="B24349" t="s">
        <v>960</v>
      </c>
      <c r="C24349" t="s">
        <v>973</v>
      </c>
      <c r="D24349" t="s">
        <v>674</v>
      </c>
      <c r="E24349" t="s">
        <v>966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25">
      <c r="A24350" t="s">
        <v>274</v>
      </c>
      <c r="B24350" t="s">
        <v>960</v>
      </c>
      <c r="C24350" t="s">
        <v>973</v>
      </c>
      <c r="D24350" t="s">
        <v>975</v>
      </c>
      <c r="E24350" t="s">
        <v>966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25">
      <c r="A24351" t="s">
        <v>274</v>
      </c>
      <c r="B24351" t="s">
        <v>960</v>
      </c>
      <c r="C24351" t="s">
        <v>973</v>
      </c>
      <c r="D24351" t="s">
        <v>976</v>
      </c>
      <c r="E24351" t="s">
        <v>966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25">
      <c r="A24352" t="s">
        <v>274</v>
      </c>
      <c r="B24352" t="s">
        <v>960</v>
      </c>
      <c r="C24352" t="s">
        <v>973</v>
      </c>
      <c r="D24352" t="s">
        <v>675</v>
      </c>
      <c r="E24352" t="s">
        <v>966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25">
      <c r="A24353" t="s">
        <v>274</v>
      </c>
      <c r="B24353" t="s">
        <v>960</v>
      </c>
      <c r="C24353" t="s">
        <v>973</v>
      </c>
      <c r="D24353" t="s">
        <v>974</v>
      </c>
      <c r="E24353" t="s">
        <v>966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25">
      <c r="A24354" t="s">
        <v>274</v>
      </c>
      <c r="B24354" t="s">
        <v>960</v>
      </c>
      <c r="C24354" t="s">
        <v>973</v>
      </c>
      <c r="D24354" t="s">
        <v>674</v>
      </c>
      <c r="E24354" t="s">
        <v>966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25">
      <c r="A24355" t="s">
        <v>274</v>
      </c>
      <c r="B24355" t="s">
        <v>960</v>
      </c>
      <c r="C24355" t="s">
        <v>973</v>
      </c>
      <c r="D24355" t="s">
        <v>975</v>
      </c>
      <c r="E24355" t="s">
        <v>966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25">
      <c r="A24356" t="s">
        <v>274</v>
      </c>
      <c r="B24356" t="s">
        <v>960</v>
      </c>
      <c r="C24356" t="s">
        <v>973</v>
      </c>
      <c r="D24356" t="s">
        <v>976</v>
      </c>
      <c r="E24356" t="s">
        <v>966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25">
      <c r="A24357" t="s">
        <v>274</v>
      </c>
      <c r="B24357" t="s">
        <v>960</v>
      </c>
      <c r="C24357" t="s">
        <v>973</v>
      </c>
      <c r="D24357" t="s">
        <v>675</v>
      </c>
      <c r="E24357" t="s">
        <v>966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25">
      <c r="A24358" t="s">
        <v>274</v>
      </c>
      <c r="B24358" t="s">
        <v>960</v>
      </c>
      <c r="C24358" t="s">
        <v>973</v>
      </c>
      <c r="D24358" t="s">
        <v>974</v>
      </c>
      <c r="E24358" t="s">
        <v>966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25">
      <c r="A24359" t="s">
        <v>274</v>
      </c>
      <c r="B24359" t="s">
        <v>960</v>
      </c>
      <c r="C24359" t="s">
        <v>973</v>
      </c>
      <c r="D24359" t="s">
        <v>674</v>
      </c>
      <c r="E24359" t="s">
        <v>966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25">
      <c r="A24360" t="s">
        <v>274</v>
      </c>
      <c r="B24360" t="s">
        <v>960</v>
      </c>
      <c r="C24360" t="s">
        <v>973</v>
      </c>
      <c r="D24360" t="s">
        <v>975</v>
      </c>
      <c r="E24360" t="s">
        <v>966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25">
      <c r="A24361" t="s">
        <v>274</v>
      </c>
      <c r="B24361" t="s">
        <v>960</v>
      </c>
      <c r="C24361" t="s">
        <v>973</v>
      </c>
      <c r="D24361" t="s">
        <v>976</v>
      </c>
      <c r="E24361" t="s">
        <v>966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25">
      <c r="A24362" t="s">
        <v>274</v>
      </c>
      <c r="B24362" t="s">
        <v>960</v>
      </c>
      <c r="C24362" t="s">
        <v>973</v>
      </c>
      <c r="D24362" t="s">
        <v>675</v>
      </c>
      <c r="E24362" t="s">
        <v>966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25">
      <c r="A24363" t="s">
        <v>274</v>
      </c>
      <c r="B24363" t="s">
        <v>960</v>
      </c>
      <c r="C24363" t="s">
        <v>973</v>
      </c>
      <c r="D24363" t="s">
        <v>974</v>
      </c>
      <c r="E24363" t="s">
        <v>966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25">
      <c r="A24364" t="s">
        <v>274</v>
      </c>
      <c r="B24364" t="s">
        <v>960</v>
      </c>
      <c r="C24364" t="s">
        <v>973</v>
      </c>
      <c r="D24364" t="s">
        <v>674</v>
      </c>
      <c r="E24364" t="s">
        <v>966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25">
      <c r="A24365" t="s">
        <v>274</v>
      </c>
      <c r="B24365" t="s">
        <v>960</v>
      </c>
      <c r="C24365" t="s">
        <v>973</v>
      </c>
      <c r="D24365" t="s">
        <v>975</v>
      </c>
      <c r="E24365" t="s">
        <v>966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25">
      <c r="A24366" t="s">
        <v>274</v>
      </c>
      <c r="B24366" t="s">
        <v>960</v>
      </c>
      <c r="C24366" t="s">
        <v>973</v>
      </c>
      <c r="D24366" t="s">
        <v>976</v>
      </c>
      <c r="E24366" t="s">
        <v>966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25">
      <c r="A24367" t="s">
        <v>274</v>
      </c>
      <c r="B24367" t="s">
        <v>960</v>
      </c>
      <c r="C24367" t="s">
        <v>973</v>
      </c>
      <c r="D24367" t="s">
        <v>675</v>
      </c>
      <c r="E24367" t="s">
        <v>966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25">
      <c r="A24368" t="s">
        <v>274</v>
      </c>
      <c r="B24368" t="s">
        <v>960</v>
      </c>
      <c r="C24368" t="s">
        <v>973</v>
      </c>
      <c r="D24368" t="s">
        <v>974</v>
      </c>
      <c r="E24368" t="s">
        <v>966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25">
      <c r="A24369" t="s">
        <v>274</v>
      </c>
      <c r="B24369" t="s">
        <v>960</v>
      </c>
      <c r="C24369" t="s">
        <v>973</v>
      </c>
      <c r="D24369" t="s">
        <v>674</v>
      </c>
      <c r="E24369" t="s">
        <v>966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25">
      <c r="A24370" t="s">
        <v>274</v>
      </c>
      <c r="B24370" t="s">
        <v>960</v>
      </c>
      <c r="C24370" t="s">
        <v>973</v>
      </c>
      <c r="D24370" t="s">
        <v>975</v>
      </c>
      <c r="E24370" t="s">
        <v>966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25">
      <c r="A24371" t="s">
        <v>274</v>
      </c>
      <c r="B24371" t="s">
        <v>960</v>
      </c>
      <c r="C24371" t="s">
        <v>973</v>
      </c>
      <c r="D24371" t="s">
        <v>976</v>
      </c>
      <c r="E24371" t="s">
        <v>966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25">
      <c r="A24372" t="s">
        <v>274</v>
      </c>
      <c r="B24372" t="s">
        <v>960</v>
      </c>
      <c r="C24372" t="s">
        <v>973</v>
      </c>
      <c r="D24372" t="s">
        <v>675</v>
      </c>
      <c r="E24372" t="s">
        <v>966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25">
      <c r="A24373" t="s">
        <v>274</v>
      </c>
      <c r="B24373" t="s">
        <v>960</v>
      </c>
      <c r="C24373" t="s">
        <v>973</v>
      </c>
      <c r="D24373" t="s">
        <v>974</v>
      </c>
      <c r="E24373" t="s">
        <v>966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25">
      <c r="A24374" t="s">
        <v>274</v>
      </c>
      <c r="B24374" t="s">
        <v>960</v>
      </c>
      <c r="C24374" t="s">
        <v>973</v>
      </c>
      <c r="D24374" t="s">
        <v>674</v>
      </c>
      <c r="E24374" t="s">
        <v>966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25">
      <c r="A24375" t="s">
        <v>274</v>
      </c>
      <c r="B24375" t="s">
        <v>960</v>
      </c>
      <c r="C24375" t="s">
        <v>973</v>
      </c>
      <c r="D24375" t="s">
        <v>975</v>
      </c>
      <c r="E24375" t="s">
        <v>966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25">
      <c r="A24376" t="s">
        <v>274</v>
      </c>
      <c r="B24376" t="s">
        <v>960</v>
      </c>
      <c r="C24376" t="s">
        <v>973</v>
      </c>
      <c r="D24376" t="s">
        <v>976</v>
      </c>
      <c r="E24376" t="s">
        <v>966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25">
      <c r="A24377" t="s">
        <v>274</v>
      </c>
      <c r="B24377" t="s">
        <v>960</v>
      </c>
      <c r="C24377" t="s">
        <v>973</v>
      </c>
      <c r="D24377" t="s">
        <v>675</v>
      </c>
      <c r="E24377" t="s">
        <v>966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25">
      <c r="A24378" t="s">
        <v>274</v>
      </c>
      <c r="B24378" t="s">
        <v>960</v>
      </c>
      <c r="C24378" t="s">
        <v>973</v>
      </c>
      <c r="D24378" t="s">
        <v>974</v>
      </c>
      <c r="E24378" t="s">
        <v>966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25">
      <c r="A24379" t="s">
        <v>274</v>
      </c>
      <c r="B24379" t="s">
        <v>960</v>
      </c>
      <c r="C24379" t="s">
        <v>973</v>
      </c>
      <c r="D24379" t="s">
        <v>674</v>
      </c>
      <c r="E24379" t="s">
        <v>966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25">
      <c r="A24380" t="s">
        <v>274</v>
      </c>
      <c r="B24380" t="s">
        <v>960</v>
      </c>
      <c r="C24380" t="s">
        <v>973</v>
      </c>
      <c r="D24380" t="s">
        <v>975</v>
      </c>
      <c r="E24380" t="s">
        <v>966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25">
      <c r="A24381" t="s">
        <v>274</v>
      </c>
      <c r="B24381" t="s">
        <v>960</v>
      </c>
      <c r="C24381" t="s">
        <v>973</v>
      </c>
      <c r="D24381" t="s">
        <v>976</v>
      </c>
      <c r="E24381" t="s">
        <v>966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25">
      <c r="A24382" t="s">
        <v>274</v>
      </c>
      <c r="B24382" t="s">
        <v>960</v>
      </c>
      <c r="C24382" t="s">
        <v>973</v>
      </c>
      <c r="D24382" t="s">
        <v>675</v>
      </c>
      <c r="E24382" t="s">
        <v>966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25">
      <c r="A24383" t="s">
        <v>274</v>
      </c>
      <c r="B24383" t="s">
        <v>960</v>
      </c>
      <c r="C24383" t="s">
        <v>973</v>
      </c>
      <c r="D24383" t="s">
        <v>974</v>
      </c>
      <c r="E24383" t="s">
        <v>966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25">
      <c r="A24384" t="s">
        <v>274</v>
      </c>
      <c r="B24384" t="s">
        <v>960</v>
      </c>
      <c r="C24384" t="s">
        <v>973</v>
      </c>
      <c r="D24384" t="s">
        <v>674</v>
      </c>
      <c r="E24384" t="s">
        <v>966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25">
      <c r="A24385" t="s">
        <v>274</v>
      </c>
      <c r="B24385" t="s">
        <v>960</v>
      </c>
      <c r="C24385" t="s">
        <v>973</v>
      </c>
      <c r="D24385" t="s">
        <v>975</v>
      </c>
      <c r="E24385" t="s">
        <v>966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25">
      <c r="A24386" t="s">
        <v>274</v>
      </c>
      <c r="B24386" t="s">
        <v>960</v>
      </c>
      <c r="C24386" t="s">
        <v>973</v>
      </c>
      <c r="D24386" t="s">
        <v>976</v>
      </c>
      <c r="E24386" t="s">
        <v>966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25">
      <c r="A24387" t="s">
        <v>274</v>
      </c>
      <c r="B24387" t="s">
        <v>960</v>
      </c>
      <c r="C24387" t="s">
        <v>973</v>
      </c>
      <c r="D24387" t="s">
        <v>675</v>
      </c>
      <c r="E24387" t="s">
        <v>966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25">
      <c r="A24388" t="s">
        <v>274</v>
      </c>
      <c r="B24388" t="s">
        <v>960</v>
      </c>
      <c r="C24388" t="s">
        <v>973</v>
      </c>
      <c r="D24388" t="s">
        <v>974</v>
      </c>
      <c r="E24388" t="s">
        <v>966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25">
      <c r="A24389" t="s">
        <v>274</v>
      </c>
      <c r="B24389" t="s">
        <v>960</v>
      </c>
      <c r="C24389" t="s">
        <v>973</v>
      </c>
      <c r="D24389" t="s">
        <v>674</v>
      </c>
      <c r="E24389" t="s">
        <v>966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25">
      <c r="A24390" t="s">
        <v>274</v>
      </c>
      <c r="B24390" t="s">
        <v>960</v>
      </c>
      <c r="C24390" t="s">
        <v>973</v>
      </c>
      <c r="D24390" t="s">
        <v>975</v>
      </c>
      <c r="E24390" t="s">
        <v>966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25">
      <c r="A24391" t="s">
        <v>274</v>
      </c>
      <c r="B24391" t="s">
        <v>960</v>
      </c>
      <c r="C24391" t="s">
        <v>973</v>
      </c>
      <c r="D24391" t="s">
        <v>976</v>
      </c>
      <c r="E24391" t="s">
        <v>966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25">
      <c r="A24392" t="s">
        <v>274</v>
      </c>
      <c r="B24392" t="s">
        <v>960</v>
      </c>
      <c r="C24392" t="s">
        <v>973</v>
      </c>
      <c r="D24392" t="s">
        <v>675</v>
      </c>
      <c r="E24392" t="s">
        <v>966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25">
      <c r="A24393" t="s">
        <v>274</v>
      </c>
      <c r="B24393" t="s">
        <v>960</v>
      </c>
      <c r="C24393" t="s">
        <v>973</v>
      </c>
      <c r="D24393" t="s">
        <v>974</v>
      </c>
      <c r="E24393" t="s">
        <v>966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25">
      <c r="A24394" t="s">
        <v>274</v>
      </c>
      <c r="B24394" t="s">
        <v>960</v>
      </c>
      <c r="C24394" t="s">
        <v>973</v>
      </c>
      <c r="D24394" t="s">
        <v>674</v>
      </c>
      <c r="E24394" t="s">
        <v>966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25">
      <c r="A24395" t="s">
        <v>274</v>
      </c>
      <c r="B24395" t="s">
        <v>960</v>
      </c>
      <c r="C24395" t="s">
        <v>973</v>
      </c>
      <c r="D24395" t="s">
        <v>975</v>
      </c>
      <c r="E24395" t="s">
        <v>966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25">
      <c r="A24396" t="s">
        <v>274</v>
      </c>
      <c r="B24396" t="s">
        <v>960</v>
      </c>
      <c r="C24396" t="s">
        <v>973</v>
      </c>
      <c r="D24396" t="s">
        <v>976</v>
      </c>
      <c r="E24396" t="s">
        <v>966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25">
      <c r="A24397" t="s">
        <v>274</v>
      </c>
      <c r="B24397" t="s">
        <v>960</v>
      </c>
      <c r="C24397" t="s">
        <v>973</v>
      </c>
      <c r="D24397" t="s">
        <v>675</v>
      </c>
      <c r="E24397" t="s">
        <v>966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25">
      <c r="A24398" t="s">
        <v>274</v>
      </c>
      <c r="B24398" t="s">
        <v>960</v>
      </c>
      <c r="C24398" t="s">
        <v>973</v>
      </c>
      <c r="D24398" t="s">
        <v>974</v>
      </c>
      <c r="E24398" t="s">
        <v>966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25">
      <c r="A24399" t="s">
        <v>274</v>
      </c>
      <c r="B24399" t="s">
        <v>960</v>
      </c>
      <c r="C24399" t="s">
        <v>973</v>
      </c>
      <c r="D24399" t="s">
        <v>674</v>
      </c>
      <c r="E24399" t="s">
        <v>966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25">
      <c r="A24400" t="s">
        <v>274</v>
      </c>
      <c r="B24400" t="s">
        <v>960</v>
      </c>
      <c r="C24400" t="s">
        <v>973</v>
      </c>
      <c r="D24400" t="s">
        <v>975</v>
      </c>
      <c r="E24400" t="s">
        <v>966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25">
      <c r="A24401" t="s">
        <v>274</v>
      </c>
      <c r="B24401" t="s">
        <v>960</v>
      </c>
      <c r="C24401" t="s">
        <v>973</v>
      </c>
      <c r="D24401" t="s">
        <v>976</v>
      </c>
      <c r="E24401" t="s">
        <v>966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25">
      <c r="A24402" t="s">
        <v>274</v>
      </c>
      <c r="B24402" t="s">
        <v>960</v>
      </c>
      <c r="C24402" t="s">
        <v>977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25">
      <c r="A24403" t="s">
        <v>274</v>
      </c>
      <c r="B24403" t="s">
        <v>960</v>
      </c>
      <c r="C24403" t="s">
        <v>977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25">
      <c r="A24404" t="s">
        <v>274</v>
      </c>
      <c r="B24404" t="s">
        <v>960</v>
      </c>
      <c r="C24404" t="s">
        <v>977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25">
      <c r="A24405" t="s">
        <v>274</v>
      </c>
      <c r="B24405" t="s">
        <v>960</v>
      </c>
      <c r="C24405" t="s">
        <v>977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25">
      <c r="A24406" t="s">
        <v>274</v>
      </c>
      <c r="B24406" t="s">
        <v>960</v>
      </c>
      <c r="C24406" t="s">
        <v>977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25">
      <c r="A24407" t="s">
        <v>274</v>
      </c>
      <c r="B24407" t="s">
        <v>960</v>
      </c>
      <c r="C24407" t="s">
        <v>977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25">
      <c r="A24408" t="s">
        <v>274</v>
      </c>
      <c r="B24408" t="s">
        <v>960</v>
      </c>
      <c r="C24408" t="s">
        <v>977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25">
      <c r="A24409" t="s">
        <v>274</v>
      </c>
      <c r="B24409" t="s">
        <v>960</v>
      </c>
      <c r="C24409" t="s">
        <v>977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25">
      <c r="A24410" t="s">
        <v>274</v>
      </c>
      <c r="B24410" t="s">
        <v>960</v>
      </c>
      <c r="C24410" t="s">
        <v>977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25">
      <c r="A24411" t="s">
        <v>274</v>
      </c>
      <c r="B24411" t="s">
        <v>960</v>
      </c>
      <c r="C24411" t="s">
        <v>977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25">
      <c r="A24412" t="s">
        <v>274</v>
      </c>
      <c r="B24412" t="s">
        <v>960</v>
      </c>
      <c r="C24412" t="s">
        <v>977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25">
      <c r="A24413" t="s">
        <v>274</v>
      </c>
      <c r="B24413" t="s">
        <v>960</v>
      </c>
      <c r="C24413" t="s">
        <v>977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25">
      <c r="A24414" t="s">
        <v>274</v>
      </c>
      <c r="B24414" t="s">
        <v>960</v>
      </c>
      <c r="C24414" t="s">
        <v>977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25">
      <c r="A24415" t="s">
        <v>274</v>
      </c>
      <c r="B24415" t="s">
        <v>960</v>
      </c>
      <c r="C24415" t="s">
        <v>977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25">
      <c r="A24416" t="s">
        <v>274</v>
      </c>
      <c r="B24416" t="s">
        <v>960</v>
      </c>
      <c r="C24416" t="s">
        <v>977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25">
      <c r="A24417" t="s">
        <v>274</v>
      </c>
      <c r="B24417" t="s">
        <v>960</v>
      </c>
      <c r="C24417" t="s">
        <v>977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25">
      <c r="A24418" t="s">
        <v>274</v>
      </c>
      <c r="B24418" t="s">
        <v>960</v>
      </c>
      <c r="C24418" t="s">
        <v>977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25">
      <c r="A24419" t="s">
        <v>274</v>
      </c>
      <c r="B24419" t="s">
        <v>960</v>
      </c>
      <c r="C24419" t="s">
        <v>977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25">
      <c r="A24420" t="s">
        <v>274</v>
      </c>
      <c r="B24420" t="s">
        <v>960</v>
      </c>
      <c r="C24420" t="s">
        <v>977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25">
      <c r="A24421" t="s">
        <v>274</v>
      </c>
      <c r="B24421" t="s">
        <v>960</v>
      </c>
      <c r="C24421" t="s">
        <v>977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25">
      <c r="A24422" t="s">
        <v>274</v>
      </c>
      <c r="B24422" t="s">
        <v>960</v>
      </c>
      <c r="C24422" t="s">
        <v>977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25">
      <c r="A24423" t="s">
        <v>274</v>
      </c>
      <c r="B24423" t="s">
        <v>960</v>
      </c>
      <c r="C24423" t="s">
        <v>977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25">
      <c r="A24424" t="s">
        <v>274</v>
      </c>
      <c r="B24424" t="s">
        <v>960</v>
      </c>
      <c r="C24424" t="s">
        <v>977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25">
      <c r="A24425" t="s">
        <v>274</v>
      </c>
      <c r="B24425" t="s">
        <v>960</v>
      </c>
      <c r="C24425" t="s">
        <v>977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25">
      <c r="A24426" t="s">
        <v>274</v>
      </c>
      <c r="B24426" t="s">
        <v>960</v>
      </c>
      <c r="C24426" t="s">
        <v>977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25">
      <c r="A24427" t="s">
        <v>274</v>
      </c>
      <c r="B24427" t="s">
        <v>960</v>
      </c>
      <c r="C24427" t="s">
        <v>977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25">
      <c r="A24428" t="s">
        <v>274</v>
      </c>
      <c r="B24428" t="s">
        <v>960</v>
      </c>
      <c r="C24428" t="s">
        <v>977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25">
      <c r="A24429" t="s">
        <v>274</v>
      </c>
      <c r="B24429" t="s">
        <v>960</v>
      </c>
      <c r="C24429" t="s">
        <v>977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25">
      <c r="A24430" t="s">
        <v>274</v>
      </c>
      <c r="B24430" t="s">
        <v>960</v>
      </c>
      <c r="C24430" t="s">
        <v>977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25">
      <c r="A24431" t="s">
        <v>274</v>
      </c>
      <c r="B24431" t="s">
        <v>960</v>
      </c>
      <c r="C24431" t="s">
        <v>977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25">
      <c r="A24432" t="s">
        <v>274</v>
      </c>
      <c r="B24432" t="s">
        <v>960</v>
      </c>
      <c r="C24432" t="s">
        <v>977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25">
      <c r="A24433" t="s">
        <v>274</v>
      </c>
      <c r="B24433" t="s">
        <v>960</v>
      </c>
      <c r="C24433" t="s">
        <v>977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25">
      <c r="A24434" t="s">
        <v>274</v>
      </c>
      <c r="B24434" t="s">
        <v>960</v>
      </c>
      <c r="C24434" t="s">
        <v>977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25">
      <c r="A24435" t="s">
        <v>274</v>
      </c>
      <c r="B24435" t="s">
        <v>960</v>
      </c>
      <c r="C24435" t="s">
        <v>977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25">
      <c r="A24436" t="s">
        <v>274</v>
      </c>
      <c r="B24436" t="s">
        <v>960</v>
      </c>
      <c r="C24436" t="s">
        <v>977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25">
      <c r="A24437" t="s">
        <v>274</v>
      </c>
      <c r="B24437" t="s">
        <v>960</v>
      </c>
      <c r="C24437" t="s">
        <v>977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25">
      <c r="A24438" t="s">
        <v>274</v>
      </c>
      <c r="B24438" t="s">
        <v>960</v>
      </c>
      <c r="C24438" t="s">
        <v>977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25">
      <c r="A24439" t="s">
        <v>274</v>
      </c>
      <c r="B24439" t="s">
        <v>960</v>
      </c>
      <c r="C24439" t="s">
        <v>977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25">
      <c r="A24440" t="s">
        <v>274</v>
      </c>
      <c r="B24440" t="s">
        <v>960</v>
      </c>
      <c r="C24440" t="s">
        <v>977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25">
      <c r="A24441" t="s">
        <v>274</v>
      </c>
      <c r="B24441" t="s">
        <v>960</v>
      </c>
      <c r="C24441" t="s">
        <v>977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25">
      <c r="A24442" t="s">
        <v>274</v>
      </c>
      <c r="B24442" t="s">
        <v>960</v>
      </c>
      <c r="C24442" t="s">
        <v>977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25">
      <c r="A24443" t="s">
        <v>274</v>
      </c>
      <c r="B24443" t="s">
        <v>960</v>
      </c>
      <c r="C24443" t="s">
        <v>977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25">
      <c r="A24444" t="s">
        <v>274</v>
      </c>
      <c r="B24444" t="s">
        <v>960</v>
      </c>
      <c r="C24444" t="s">
        <v>977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25">
      <c r="A24445" t="s">
        <v>274</v>
      </c>
      <c r="B24445" t="s">
        <v>960</v>
      </c>
      <c r="C24445" t="s">
        <v>977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25">
      <c r="A24446" t="s">
        <v>274</v>
      </c>
      <c r="B24446" t="s">
        <v>960</v>
      </c>
      <c r="C24446" t="s">
        <v>977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25">
      <c r="A24447" t="s">
        <v>274</v>
      </c>
      <c r="B24447" t="s">
        <v>960</v>
      </c>
      <c r="C24447" t="s">
        <v>977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25">
      <c r="A24448" t="s">
        <v>274</v>
      </c>
      <c r="B24448" t="s">
        <v>960</v>
      </c>
      <c r="C24448" t="s">
        <v>977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25">
      <c r="A24449" t="s">
        <v>274</v>
      </c>
      <c r="B24449" t="s">
        <v>960</v>
      </c>
      <c r="C24449" t="s">
        <v>977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25">
      <c r="A24450" t="s">
        <v>274</v>
      </c>
      <c r="B24450" t="s">
        <v>960</v>
      </c>
      <c r="C24450" t="s">
        <v>977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25">
      <c r="A24451" t="s">
        <v>274</v>
      </c>
      <c r="B24451" t="s">
        <v>960</v>
      </c>
      <c r="C24451" t="s">
        <v>977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25">
      <c r="A24452" t="s">
        <v>274</v>
      </c>
      <c r="B24452" t="s">
        <v>960</v>
      </c>
      <c r="C24452" t="s">
        <v>977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25">
      <c r="A24453" t="s">
        <v>274</v>
      </c>
      <c r="B24453" t="s">
        <v>960</v>
      </c>
      <c r="C24453" t="s">
        <v>977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25">
      <c r="A24454" t="s">
        <v>274</v>
      </c>
      <c r="B24454" t="s">
        <v>960</v>
      </c>
      <c r="C24454" t="s">
        <v>977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25">
      <c r="A24455" t="s">
        <v>274</v>
      </c>
      <c r="B24455" t="s">
        <v>960</v>
      </c>
      <c r="C24455" t="s">
        <v>977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25">
      <c r="A24456" t="s">
        <v>274</v>
      </c>
      <c r="B24456" t="s">
        <v>960</v>
      </c>
      <c r="C24456" t="s">
        <v>977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25">
      <c r="A24457" t="s">
        <v>274</v>
      </c>
      <c r="B24457" t="s">
        <v>960</v>
      </c>
      <c r="C24457" t="s">
        <v>977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25">
      <c r="A24458" t="s">
        <v>274</v>
      </c>
      <c r="B24458" t="s">
        <v>960</v>
      </c>
      <c r="C24458" t="s">
        <v>977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25">
      <c r="A24459" t="s">
        <v>274</v>
      </c>
      <c r="B24459" t="s">
        <v>960</v>
      </c>
      <c r="C24459" t="s">
        <v>977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25">
      <c r="A24460" t="s">
        <v>274</v>
      </c>
      <c r="B24460" t="s">
        <v>960</v>
      </c>
      <c r="C24460" t="s">
        <v>977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25">
      <c r="A24461" t="s">
        <v>274</v>
      </c>
      <c r="B24461" t="s">
        <v>960</v>
      </c>
      <c r="C24461" t="s">
        <v>977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25">
      <c r="A24462" t="s">
        <v>274</v>
      </c>
      <c r="B24462" t="s">
        <v>960</v>
      </c>
      <c r="C24462" t="s">
        <v>977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25">
      <c r="A24463" t="s">
        <v>274</v>
      </c>
      <c r="B24463" t="s">
        <v>960</v>
      </c>
      <c r="C24463" t="s">
        <v>977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25">
      <c r="A24464" t="s">
        <v>274</v>
      </c>
      <c r="B24464" t="s">
        <v>960</v>
      </c>
      <c r="C24464" t="s">
        <v>977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25">
      <c r="A24465" t="s">
        <v>274</v>
      </c>
      <c r="B24465" t="s">
        <v>960</v>
      </c>
      <c r="C24465" t="s">
        <v>977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25">
      <c r="A24466" t="s">
        <v>274</v>
      </c>
      <c r="B24466" t="s">
        <v>960</v>
      </c>
      <c r="C24466" t="s">
        <v>977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25">
      <c r="A24467" t="s">
        <v>274</v>
      </c>
      <c r="B24467" t="s">
        <v>960</v>
      </c>
      <c r="C24467" t="s">
        <v>977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25">
      <c r="A24468" t="s">
        <v>274</v>
      </c>
      <c r="B24468" t="s">
        <v>960</v>
      </c>
      <c r="C24468" t="s">
        <v>977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25">
      <c r="A24469" t="s">
        <v>274</v>
      </c>
      <c r="B24469" t="s">
        <v>960</v>
      </c>
      <c r="C24469" t="s">
        <v>977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25">
      <c r="A24470" t="s">
        <v>274</v>
      </c>
      <c r="B24470" t="s">
        <v>960</v>
      </c>
      <c r="C24470" t="s">
        <v>977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25">
      <c r="A24471" t="s">
        <v>274</v>
      </c>
      <c r="B24471" t="s">
        <v>960</v>
      </c>
      <c r="C24471" t="s">
        <v>977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25">
      <c r="A24472" t="s">
        <v>274</v>
      </c>
      <c r="B24472" t="s">
        <v>960</v>
      </c>
      <c r="C24472" t="s">
        <v>977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25">
      <c r="A24473" t="s">
        <v>274</v>
      </c>
      <c r="B24473" t="s">
        <v>960</v>
      </c>
      <c r="C24473" t="s">
        <v>977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25">
      <c r="A24474" t="s">
        <v>274</v>
      </c>
      <c r="B24474" t="s">
        <v>960</v>
      </c>
      <c r="C24474" t="s">
        <v>977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25">
      <c r="A24475" t="s">
        <v>274</v>
      </c>
      <c r="B24475" t="s">
        <v>960</v>
      </c>
      <c r="C24475" t="s">
        <v>977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25">
      <c r="A24476" t="s">
        <v>274</v>
      </c>
      <c r="B24476" t="s">
        <v>960</v>
      </c>
      <c r="C24476" t="s">
        <v>977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25">
      <c r="A24477" t="s">
        <v>274</v>
      </c>
      <c r="B24477" t="s">
        <v>960</v>
      </c>
      <c r="C24477" t="s">
        <v>977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25">
      <c r="A24478" t="s">
        <v>274</v>
      </c>
      <c r="B24478" t="s">
        <v>960</v>
      </c>
      <c r="C24478" t="s">
        <v>977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25">
      <c r="A24479" t="s">
        <v>274</v>
      </c>
      <c r="B24479" t="s">
        <v>960</v>
      </c>
      <c r="C24479" t="s">
        <v>977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25">
      <c r="A24480" t="s">
        <v>274</v>
      </c>
      <c r="B24480" t="s">
        <v>960</v>
      </c>
      <c r="C24480" t="s">
        <v>977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25">
      <c r="A24481" t="s">
        <v>274</v>
      </c>
      <c r="B24481" t="s">
        <v>960</v>
      </c>
      <c r="C24481" t="s">
        <v>977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25">
      <c r="A24482" t="s">
        <v>274</v>
      </c>
      <c r="B24482" t="s">
        <v>960</v>
      </c>
      <c r="C24482" t="s">
        <v>977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25">
      <c r="A24483" t="s">
        <v>274</v>
      </c>
      <c r="B24483" t="s">
        <v>960</v>
      </c>
      <c r="C24483" t="s">
        <v>977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25">
      <c r="A24484" t="s">
        <v>274</v>
      </c>
      <c r="B24484" t="s">
        <v>960</v>
      </c>
      <c r="C24484" t="s">
        <v>977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25">
      <c r="A24485" t="s">
        <v>274</v>
      </c>
      <c r="B24485" t="s">
        <v>960</v>
      </c>
      <c r="C24485" t="s">
        <v>977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25">
      <c r="A24486" t="s">
        <v>274</v>
      </c>
      <c r="B24486" t="s">
        <v>960</v>
      </c>
      <c r="C24486" t="s">
        <v>977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25">
      <c r="A24487" t="s">
        <v>274</v>
      </c>
      <c r="B24487" t="s">
        <v>960</v>
      </c>
      <c r="C24487" t="s">
        <v>977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25">
      <c r="A24488" t="s">
        <v>274</v>
      </c>
      <c r="B24488" t="s">
        <v>960</v>
      </c>
      <c r="C24488" t="s">
        <v>977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25">
      <c r="A24489" t="s">
        <v>274</v>
      </c>
      <c r="B24489" t="s">
        <v>960</v>
      </c>
      <c r="C24489" t="s">
        <v>977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25">
      <c r="A24490" t="s">
        <v>274</v>
      </c>
      <c r="B24490" t="s">
        <v>960</v>
      </c>
      <c r="C24490" t="s">
        <v>977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25">
      <c r="A24491" t="s">
        <v>274</v>
      </c>
      <c r="B24491" t="s">
        <v>960</v>
      </c>
      <c r="C24491" t="s">
        <v>977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25">
      <c r="A24492" t="s">
        <v>274</v>
      </c>
      <c r="B24492" t="s">
        <v>960</v>
      </c>
      <c r="C24492" t="s">
        <v>977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25">
      <c r="A24493" t="s">
        <v>274</v>
      </c>
      <c r="B24493" t="s">
        <v>960</v>
      </c>
      <c r="C24493" t="s">
        <v>977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25">
      <c r="A24494" t="s">
        <v>274</v>
      </c>
      <c r="B24494" t="s">
        <v>960</v>
      </c>
      <c r="C24494" t="s">
        <v>977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25">
      <c r="A24495" t="s">
        <v>274</v>
      </c>
      <c r="B24495" t="s">
        <v>960</v>
      </c>
      <c r="C24495" t="s">
        <v>977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25">
      <c r="A24496" t="s">
        <v>274</v>
      </c>
      <c r="B24496" t="s">
        <v>960</v>
      </c>
      <c r="C24496" t="s">
        <v>977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25">
      <c r="A24497" t="s">
        <v>274</v>
      </c>
      <c r="B24497" t="s">
        <v>960</v>
      </c>
      <c r="C24497" t="s">
        <v>977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25">
      <c r="A24498" t="s">
        <v>274</v>
      </c>
      <c r="B24498" t="s">
        <v>960</v>
      </c>
      <c r="C24498" t="s">
        <v>977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25">
      <c r="A24499" t="s">
        <v>274</v>
      </c>
      <c r="B24499" t="s">
        <v>960</v>
      </c>
      <c r="C24499" t="s">
        <v>977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25">
      <c r="A24500" t="s">
        <v>274</v>
      </c>
      <c r="B24500" t="s">
        <v>960</v>
      </c>
      <c r="C24500" t="s">
        <v>977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25">
      <c r="A24501" t="s">
        <v>274</v>
      </c>
      <c r="B24501" t="s">
        <v>960</v>
      </c>
      <c r="C24501" t="s">
        <v>977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25">
      <c r="A24502" t="s">
        <v>274</v>
      </c>
      <c r="B24502" t="s">
        <v>960</v>
      </c>
      <c r="C24502" t="s">
        <v>977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25">
      <c r="A24503" t="s">
        <v>274</v>
      </c>
      <c r="B24503" t="s">
        <v>960</v>
      </c>
      <c r="C24503" t="s">
        <v>977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25">
      <c r="A24504" t="s">
        <v>274</v>
      </c>
      <c r="B24504" t="s">
        <v>960</v>
      </c>
      <c r="C24504" t="s">
        <v>977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25">
      <c r="A24505" t="s">
        <v>274</v>
      </c>
      <c r="B24505" t="s">
        <v>960</v>
      </c>
      <c r="C24505" t="s">
        <v>977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25">
      <c r="A24506" t="s">
        <v>274</v>
      </c>
      <c r="B24506" t="s">
        <v>960</v>
      </c>
      <c r="C24506" t="s">
        <v>977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25">
      <c r="A24507" t="s">
        <v>274</v>
      </c>
      <c r="B24507" t="s">
        <v>960</v>
      </c>
      <c r="C24507" t="s">
        <v>977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25">
      <c r="A24508" t="s">
        <v>274</v>
      </c>
      <c r="B24508" t="s">
        <v>960</v>
      </c>
      <c r="C24508" t="s">
        <v>977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25">
      <c r="A24509" t="s">
        <v>274</v>
      </c>
      <c r="B24509" t="s">
        <v>960</v>
      </c>
      <c r="C24509" t="s">
        <v>977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25">
      <c r="A24510" t="s">
        <v>274</v>
      </c>
      <c r="B24510" t="s">
        <v>960</v>
      </c>
      <c r="C24510" t="s">
        <v>977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25">
      <c r="A24511" t="s">
        <v>274</v>
      </c>
      <c r="B24511" t="s">
        <v>960</v>
      </c>
      <c r="C24511" t="s">
        <v>977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25">
      <c r="A24512" t="s">
        <v>274</v>
      </c>
      <c r="B24512" t="s">
        <v>960</v>
      </c>
      <c r="C24512" t="s">
        <v>977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25">
      <c r="A24513" t="s">
        <v>274</v>
      </c>
      <c r="B24513" t="s">
        <v>960</v>
      </c>
      <c r="C24513" t="s">
        <v>977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25">
      <c r="A24514" t="s">
        <v>274</v>
      </c>
      <c r="B24514" t="s">
        <v>960</v>
      </c>
      <c r="C24514" t="s">
        <v>977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25">
      <c r="A24515" t="s">
        <v>274</v>
      </c>
      <c r="B24515" t="s">
        <v>960</v>
      </c>
      <c r="C24515" t="s">
        <v>977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25">
      <c r="A24516" t="s">
        <v>274</v>
      </c>
      <c r="B24516" t="s">
        <v>960</v>
      </c>
      <c r="C24516" t="s">
        <v>977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25">
      <c r="A24517" t="s">
        <v>274</v>
      </c>
      <c r="B24517" t="s">
        <v>960</v>
      </c>
      <c r="C24517" t="s">
        <v>977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25">
      <c r="A24518" t="s">
        <v>274</v>
      </c>
      <c r="B24518" t="s">
        <v>960</v>
      </c>
      <c r="C24518" t="s">
        <v>977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25">
      <c r="A24519" t="s">
        <v>274</v>
      </c>
      <c r="B24519" t="s">
        <v>960</v>
      </c>
      <c r="C24519" t="s">
        <v>977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25">
      <c r="A24520" t="s">
        <v>274</v>
      </c>
      <c r="B24520" t="s">
        <v>960</v>
      </c>
      <c r="C24520" t="s">
        <v>977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25">
      <c r="A24521" t="s">
        <v>274</v>
      </c>
      <c r="B24521" t="s">
        <v>960</v>
      </c>
      <c r="C24521" t="s">
        <v>977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25">
      <c r="A24522" t="s">
        <v>274</v>
      </c>
      <c r="B24522" t="s">
        <v>960</v>
      </c>
      <c r="C24522" t="s">
        <v>977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25">
      <c r="A24523" t="s">
        <v>274</v>
      </c>
      <c r="B24523" t="s">
        <v>960</v>
      </c>
      <c r="C24523" t="s">
        <v>977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25">
      <c r="A24524" t="s">
        <v>274</v>
      </c>
      <c r="B24524" t="s">
        <v>960</v>
      </c>
      <c r="C24524" t="s">
        <v>965</v>
      </c>
      <c r="D24524" t="s">
        <v>533</v>
      </c>
      <c r="E24524" t="s">
        <v>967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25">
      <c r="A24525" t="s">
        <v>274</v>
      </c>
      <c r="B24525" t="s">
        <v>960</v>
      </c>
      <c r="C24525" t="s">
        <v>965</v>
      </c>
      <c r="D24525" t="s">
        <v>533</v>
      </c>
      <c r="E24525" t="s">
        <v>967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25">
      <c r="A24526" t="s">
        <v>274</v>
      </c>
      <c r="B24526" t="s">
        <v>960</v>
      </c>
      <c r="C24526" t="s">
        <v>965</v>
      </c>
      <c r="D24526" t="s">
        <v>533</v>
      </c>
      <c r="E24526" t="s">
        <v>967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25">
      <c r="A24527" t="s">
        <v>274</v>
      </c>
      <c r="B24527" t="s">
        <v>960</v>
      </c>
      <c r="C24527" t="s">
        <v>965</v>
      </c>
      <c r="D24527" t="s">
        <v>533</v>
      </c>
      <c r="E24527" t="s">
        <v>967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25">
      <c r="A24528" t="s">
        <v>274</v>
      </c>
      <c r="B24528" t="s">
        <v>960</v>
      </c>
      <c r="C24528" t="s">
        <v>965</v>
      </c>
      <c r="D24528" t="s">
        <v>533</v>
      </c>
      <c r="E24528" t="s">
        <v>967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25">
      <c r="A24529" t="s">
        <v>274</v>
      </c>
      <c r="B24529" t="s">
        <v>960</v>
      </c>
      <c r="C24529" t="s">
        <v>965</v>
      </c>
      <c r="D24529" t="s">
        <v>533</v>
      </c>
      <c r="E24529" t="s">
        <v>967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25">
      <c r="A24530" t="s">
        <v>274</v>
      </c>
      <c r="B24530" t="s">
        <v>960</v>
      </c>
      <c r="C24530" t="s">
        <v>965</v>
      </c>
      <c r="D24530" t="s">
        <v>533</v>
      </c>
      <c r="E24530" t="s">
        <v>967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25">
      <c r="A24531" t="s">
        <v>274</v>
      </c>
      <c r="B24531" t="s">
        <v>960</v>
      </c>
      <c r="C24531" t="s">
        <v>965</v>
      </c>
      <c r="D24531" t="s">
        <v>533</v>
      </c>
      <c r="E24531" t="s">
        <v>967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25">
      <c r="A24532" t="s">
        <v>274</v>
      </c>
      <c r="B24532" t="s">
        <v>960</v>
      </c>
      <c r="C24532" t="s">
        <v>965</v>
      </c>
      <c r="D24532" t="s">
        <v>533</v>
      </c>
      <c r="E24532" t="s">
        <v>967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25">
      <c r="A24533" t="s">
        <v>274</v>
      </c>
      <c r="B24533" t="s">
        <v>960</v>
      </c>
      <c r="C24533" t="s">
        <v>965</v>
      </c>
      <c r="D24533" t="s">
        <v>533</v>
      </c>
      <c r="E24533" t="s">
        <v>967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25">
      <c r="A24534" t="s">
        <v>274</v>
      </c>
      <c r="B24534" t="s">
        <v>960</v>
      </c>
      <c r="C24534" t="s">
        <v>965</v>
      </c>
      <c r="D24534" t="s">
        <v>533</v>
      </c>
      <c r="E24534" t="s">
        <v>967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25">
      <c r="A24535" t="s">
        <v>274</v>
      </c>
      <c r="B24535" t="s">
        <v>960</v>
      </c>
      <c r="C24535" t="s">
        <v>965</v>
      </c>
      <c r="D24535" t="s">
        <v>533</v>
      </c>
      <c r="E24535" t="s">
        <v>967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25">
      <c r="A24536" t="s">
        <v>274</v>
      </c>
      <c r="B24536" t="s">
        <v>960</v>
      </c>
      <c r="C24536" t="s">
        <v>965</v>
      </c>
      <c r="D24536" t="s">
        <v>533</v>
      </c>
      <c r="E24536" t="s">
        <v>967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25">
      <c r="A24537" t="s">
        <v>274</v>
      </c>
      <c r="B24537" t="s">
        <v>960</v>
      </c>
      <c r="C24537" t="s">
        <v>965</v>
      </c>
      <c r="D24537" t="s">
        <v>533</v>
      </c>
      <c r="E24537" t="s">
        <v>967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25">
      <c r="A24538" t="s">
        <v>274</v>
      </c>
      <c r="B24538" t="s">
        <v>960</v>
      </c>
      <c r="C24538" t="s">
        <v>965</v>
      </c>
      <c r="D24538" t="s">
        <v>533</v>
      </c>
      <c r="E24538" t="s">
        <v>967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25">
      <c r="A24539" t="s">
        <v>274</v>
      </c>
      <c r="B24539" t="s">
        <v>960</v>
      </c>
      <c r="C24539" t="s">
        <v>965</v>
      </c>
      <c r="D24539" t="s">
        <v>533</v>
      </c>
      <c r="E24539" t="s">
        <v>967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25">
      <c r="A24540" t="s">
        <v>274</v>
      </c>
      <c r="B24540" t="s">
        <v>960</v>
      </c>
      <c r="C24540" t="s">
        <v>965</v>
      </c>
      <c r="D24540" t="s">
        <v>533</v>
      </c>
      <c r="E24540" t="s">
        <v>967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25">
      <c r="A24541" t="s">
        <v>274</v>
      </c>
      <c r="B24541" t="s">
        <v>960</v>
      </c>
      <c r="C24541" t="s">
        <v>965</v>
      </c>
      <c r="D24541" t="s">
        <v>533</v>
      </c>
      <c r="E24541" t="s">
        <v>967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25">
      <c r="A24542" t="s">
        <v>274</v>
      </c>
      <c r="B24542" t="s">
        <v>960</v>
      </c>
      <c r="C24542" t="s">
        <v>965</v>
      </c>
      <c r="D24542" t="s">
        <v>533</v>
      </c>
      <c r="E24542" t="s">
        <v>967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25">
      <c r="A24543" t="s">
        <v>274</v>
      </c>
      <c r="B24543" t="s">
        <v>960</v>
      </c>
      <c r="C24543" t="s">
        <v>965</v>
      </c>
      <c r="D24543" t="s">
        <v>533</v>
      </c>
      <c r="E24543" t="s">
        <v>967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25">
      <c r="A24544" t="s">
        <v>274</v>
      </c>
      <c r="B24544" t="s">
        <v>960</v>
      </c>
      <c r="C24544" t="s">
        <v>965</v>
      </c>
      <c r="D24544" t="s">
        <v>533</v>
      </c>
      <c r="E24544" t="s">
        <v>967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25">
      <c r="A24545" t="s">
        <v>274</v>
      </c>
      <c r="B24545" t="s">
        <v>960</v>
      </c>
      <c r="C24545" t="s">
        <v>965</v>
      </c>
      <c r="D24545" t="s">
        <v>533</v>
      </c>
      <c r="E24545" t="s">
        <v>967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25">
      <c r="A24546" t="s">
        <v>274</v>
      </c>
      <c r="B24546" t="s">
        <v>960</v>
      </c>
      <c r="C24546" t="s">
        <v>965</v>
      </c>
      <c r="D24546" t="s">
        <v>533</v>
      </c>
      <c r="E24546" t="s">
        <v>967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25">
      <c r="A24547" t="s">
        <v>274</v>
      </c>
      <c r="B24547" t="s">
        <v>960</v>
      </c>
      <c r="C24547" t="s">
        <v>965</v>
      </c>
      <c r="D24547" t="s">
        <v>533</v>
      </c>
      <c r="E24547" t="s">
        <v>967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25">
      <c r="A24548" t="s">
        <v>274</v>
      </c>
      <c r="B24548" t="s">
        <v>960</v>
      </c>
      <c r="C24548" t="s">
        <v>965</v>
      </c>
      <c r="D24548" t="s">
        <v>533</v>
      </c>
      <c r="E24548" t="s">
        <v>967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25">
      <c r="A24549" t="s">
        <v>274</v>
      </c>
      <c r="B24549" t="s">
        <v>960</v>
      </c>
      <c r="C24549" t="s">
        <v>965</v>
      </c>
      <c r="D24549" t="s">
        <v>533</v>
      </c>
      <c r="E24549" t="s">
        <v>967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25">
      <c r="A24550" t="s">
        <v>274</v>
      </c>
      <c r="B24550" t="s">
        <v>960</v>
      </c>
      <c r="C24550" t="s">
        <v>965</v>
      </c>
      <c r="D24550" t="s">
        <v>533</v>
      </c>
      <c r="E24550" t="s">
        <v>967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25">
      <c r="A24551" t="s">
        <v>274</v>
      </c>
      <c r="B24551" t="s">
        <v>960</v>
      </c>
      <c r="C24551" t="s">
        <v>965</v>
      </c>
      <c r="D24551" t="s">
        <v>533</v>
      </c>
      <c r="E24551" t="s">
        <v>967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25">
      <c r="A24552" t="s">
        <v>274</v>
      </c>
      <c r="B24552" t="s">
        <v>960</v>
      </c>
      <c r="C24552" t="s">
        <v>965</v>
      </c>
      <c r="D24552" t="s">
        <v>533</v>
      </c>
      <c r="E24552" t="s">
        <v>967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25">
      <c r="A24553" t="s">
        <v>274</v>
      </c>
      <c r="B24553" t="s">
        <v>960</v>
      </c>
      <c r="C24553" t="s">
        <v>965</v>
      </c>
      <c r="D24553" t="s">
        <v>533</v>
      </c>
      <c r="E24553" t="s">
        <v>967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25">
      <c r="A24554" t="s">
        <v>274</v>
      </c>
      <c r="B24554" t="s">
        <v>960</v>
      </c>
      <c r="C24554" t="s">
        <v>965</v>
      </c>
      <c r="D24554" t="s">
        <v>533</v>
      </c>
      <c r="E24554" t="s">
        <v>967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25">
      <c r="A24555" t="s">
        <v>274</v>
      </c>
      <c r="B24555" t="s">
        <v>960</v>
      </c>
      <c r="C24555" t="s">
        <v>965</v>
      </c>
      <c r="D24555" t="s">
        <v>533</v>
      </c>
      <c r="E24555" t="s">
        <v>967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25">
      <c r="A24556" t="s">
        <v>274</v>
      </c>
      <c r="B24556" t="s">
        <v>960</v>
      </c>
      <c r="C24556" t="s">
        <v>965</v>
      </c>
      <c r="D24556" t="s">
        <v>533</v>
      </c>
      <c r="E24556" t="s">
        <v>967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25">
      <c r="A24557" t="s">
        <v>274</v>
      </c>
      <c r="B24557" t="s">
        <v>960</v>
      </c>
      <c r="C24557" t="s">
        <v>965</v>
      </c>
      <c r="D24557" t="s">
        <v>533</v>
      </c>
      <c r="E24557" t="s">
        <v>967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25">
      <c r="A24558" t="s">
        <v>274</v>
      </c>
      <c r="B24558" t="s">
        <v>960</v>
      </c>
      <c r="C24558" t="s">
        <v>965</v>
      </c>
      <c r="D24558" t="s">
        <v>533</v>
      </c>
      <c r="E24558" t="s">
        <v>967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25">
      <c r="A24559" t="s">
        <v>274</v>
      </c>
      <c r="B24559" t="s">
        <v>960</v>
      </c>
      <c r="C24559" t="s">
        <v>965</v>
      </c>
      <c r="D24559" t="s">
        <v>533</v>
      </c>
      <c r="E24559" t="s">
        <v>967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25">
      <c r="A24560" t="s">
        <v>274</v>
      </c>
      <c r="B24560" t="s">
        <v>960</v>
      </c>
      <c r="C24560" t="s">
        <v>965</v>
      </c>
      <c r="D24560" t="s">
        <v>533</v>
      </c>
      <c r="E24560" t="s">
        <v>967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25">
      <c r="A24561" t="s">
        <v>274</v>
      </c>
      <c r="B24561" t="s">
        <v>960</v>
      </c>
      <c r="C24561" t="s">
        <v>965</v>
      </c>
      <c r="D24561" t="s">
        <v>533</v>
      </c>
      <c r="E24561" t="s">
        <v>967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25">
      <c r="A24562" t="s">
        <v>274</v>
      </c>
      <c r="B24562" t="s">
        <v>960</v>
      </c>
      <c r="C24562" t="s">
        <v>965</v>
      </c>
      <c r="D24562" t="s">
        <v>533</v>
      </c>
      <c r="E24562" t="s">
        <v>967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25">
      <c r="A24563" t="s">
        <v>274</v>
      </c>
      <c r="B24563" t="s">
        <v>960</v>
      </c>
      <c r="C24563" t="s">
        <v>965</v>
      </c>
      <c r="D24563" t="s">
        <v>533</v>
      </c>
      <c r="E24563" t="s">
        <v>967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25">
      <c r="A24564" t="s">
        <v>274</v>
      </c>
      <c r="B24564" t="s">
        <v>960</v>
      </c>
      <c r="C24564" t="s">
        <v>965</v>
      </c>
      <c r="D24564" t="s">
        <v>533</v>
      </c>
      <c r="E24564" t="s">
        <v>967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25">
      <c r="A24565" t="s">
        <v>274</v>
      </c>
      <c r="B24565" t="s">
        <v>960</v>
      </c>
      <c r="C24565" t="s">
        <v>965</v>
      </c>
      <c r="D24565" t="s">
        <v>533</v>
      </c>
      <c r="E24565" t="s">
        <v>967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25">
      <c r="A24566" t="s">
        <v>274</v>
      </c>
      <c r="B24566" t="s">
        <v>960</v>
      </c>
      <c r="C24566" t="s">
        <v>965</v>
      </c>
      <c r="D24566" t="s">
        <v>533</v>
      </c>
      <c r="E24566" t="s">
        <v>967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25">
      <c r="A24567" t="s">
        <v>274</v>
      </c>
      <c r="B24567" t="s">
        <v>960</v>
      </c>
      <c r="C24567" t="s">
        <v>965</v>
      </c>
      <c r="D24567" t="s">
        <v>533</v>
      </c>
      <c r="E24567" t="s">
        <v>967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25">
      <c r="A24568" t="s">
        <v>274</v>
      </c>
      <c r="B24568" t="s">
        <v>960</v>
      </c>
      <c r="C24568" t="s">
        <v>965</v>
      </c>
      <c r="D24568" t="s">
        <v>533</v>
      </c>
      <c r="E24568" t="s">
        <v>967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25">
      <c r="A24569" t="s">
        <v>274</v>
      </c>
      <c r="B24569" t="s">
        <v>960</v>
      </c>
      <c r="C24569" t="s">
        <v>965</v>
      </c>
      <c r="D24569" t="s">
        <v>533</v>
      </c>
      <c r="E24569" t="s">
        <v>967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25">
      <c r="A24570" t="s">
        <v>274</v>
      </c>
      <c r="B24570" t="s">
        <v>960</v>
      </c>
      <c r="C24570" t="s">
        <v>965</v>
      </c>
      <c r="D24570" t="s">
        <v>533</v>
      </c>
      <c r="E24570" t="s">
        <v>967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25">
      <c r="A24571" t="s">
        <v>274</v>
      </c>
      <c r="B24571" t="s">
        <v>960</v>
      </c>
      <c r="C24571" t="s">
        <v>965</v>
      </c>
      <c r="D24571" t="s">
        <v>533</v>
      </c>
      <c r="E24571" t="s">
        <v>967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25">
      <c r="A24572" t="s">
        <v>274</v>
      </c>
      <c r="B24572" t="s">
        <v>960</v>
      </c>
      <c r="C24572" t="s">
        <v>965</v>
      </c>
      <c r="D24572" t="s">
        <v>533</v>
      </c>
      <c r="E24572" t="s">
        <v>967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25">
      <c r="A24573" t="s">
        <v>274</v>
      </c>
      <c r="B24573" t="s">
        <v>960</v>
      </c>
      <c r="C24573" t="s">
        <v>965</v>
      </c>
      <c r="D24573" t="s">
        <v>533</v>
      </c>
      <c r="E24573" t="s">
        <v>967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25">
      <c r="A24574" t="s">
        <v>274</v>
      </c>
      <c r="B24574" t="s">
        <v>960</v>
      </c>
      <c r="C24574" t="s">
        <v>965</v>
      </c>
      <c r="D24574" t="s">
        <v>533</v>
      </c>
      <c r="E24574" t="s">
        <v>967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25">
      <c r="A24575" t="s">
        <v>274</v>
      </c>
      <c r="B24575" t="s">
        <v>960</v>
      </c>
      <c r="C24575" t="s">
        <v>965</v>
      </c>
      <c r="D24575" t="s">
        <v>533</v>
      </c>
      <c r="E24575" t="s">
        <v>967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25">
      <c r="A24576" t="s">
        <v>274</v>
      </c>
      <c r="B24576" t="s">
        <v>960</v>
      </c>
      <c r="C24576" t="s">
        <v>965</v>
      </c>
      <c r="D24576" t="s">
        <v>533</v>
      </c>
      <c r="E24576" t="s">
        <v>967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25">
      <c r="A24577" t="s">
        <v>274</v>
      </c>
      <c r="B24577" t="s">
        <v>960</v>
      </c>
      <c r="C24577" t="s">
        <v>965</v>
      </c>
      <c r="D24577" t="s">
        <v>533</v>
      </c>
      <c r="E24577" t="s">
        <v>967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25">
      <c r="A24578" t="s">
        <v>274</v>
      </c>
      <c r="B24578" t="s">
        <v>960</v>
      </c>
      <c r="C24578" t="s">
        <v>965</v>
      </c>
      <c r="D24578" t="s">
        <v>533</v>
      </c>
      <c r="E24578" t="s">
        <v>967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25">
      <c r="A24579" t="s">
        <v>274</v>
      </c>
      <c r="B24579" t="s">
        <v>960</v>
      </c>
      <c r="C24579" t="s">
        <v>965</v>
      </c>
      <c r="D24579" t="s">
        <v>533</v>
      </c>
      <c r="E24579" t="s">
        <v>967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25">
      <c r="A24580" t="s">
        <v>274</v>
      </c>
      <c r="B24580" t="s">
        <v>960</v>
      </c>
      <c r="C24580" t="s">
        <v>965</v>
      </c>
      <c r="D24580" t="s">
        <v>533</v>
      </c>
      <c r="E24580" t="s">
        <v>967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25">
      <c r="A24581" t="s">
        <v>274</v>
      </c>
      <c r="B24581" t="s">
        <v>960</v>
      </c>
      <c r="C24581" t="s">
        <v>965</v>
      </c>
      <c r="D24581" t="s">
        <v>533</v>
      </c>
      <c r="E24581" t="s">
        <v>967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25">
      <c r="A24582" t="s">
        <v>274</v>
      </c>
      <c r="B24582" t="s">
        <v>960</v>
      </c>
      <c r="C24582" t="s">
        <v>965</v>
      </c>
      <c r="D24582" t="s">
        <v>533</v>
      </c>
      <c r="E24582" t="s">
        <v>967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25">
      <c r="A24583" t="s">
        <v>274</v>
      </c>
      <c r="B24583" t="s">
        <v>960</v>
      </c>
      <c r="C24583" t="s">
        <v>965</v>
      </c>
      <c r="D24583" t="s">
        <v>533</v>
      </c>
      <c r="E24583" t="s">
        <v>967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25">
      <c r="A24584" t="s">
        <v>274</v>
      </c>
      <c r="B24584" t="s">
        <v>960</v>
      </c>
      <c r="C24584" t="s">
        <v>965</v>
      </c>
      <c r="D24584" t="s">
        <v>533</v>
      </c>
      <c r="E24584" t="s">
        <v>967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25">
      <c r="A24585" t="s">
        <v>274</v>
      </c>
      <c r="B24585" t="s">
        <v>960</v>
      </c>
      <c r="C24585" t="s">
        <v>965</v>
      </c>
      <c r="D24585" t="s">
        <v>533</v>
      </c>
      <c r="E24585" t="s">
        <v>963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25">
      <c r="A24586" t="s">
        <v>274</v>
      </c>
      <c r="B24586" t="s">
        <v>960</v>
      </c>
      <c r="C24586" t="s">
        <v>965</v>
      </c>
      <c r="D24586" t="s">
        <v>533</v>
      </c>
      <c r="E24586" t="s">
        <v>963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25">
      <c r="A24587" t="s">
        <v>274</v>
      </c>
      <c r="B24587" t="s">
        <v>960</v>
      </c>
      <c r="C24587" t="s">
        <v>965</v>
      </c>
      <c r="D24587" t="s">
        <v>533</v>
      </c>
      <c r="E24587" t="s">
        <v>963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25">
      <c r="A24588" t="s">
        <v>274</v>
      </c>
      <c r="B24588" t="s">
        <v>960</v>
      </c>
      <c r="C24588" t="s">
        <v>965</v>
      </c>
      <c r="D24588" t="s">
        <v>533</v>
      </c>
      <c r="E24588" t="s">
        <v>963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25">
      <c r="A24589" t="s">
        <v>274</v>
      </c>
      <c r="B24589" t="s">
        <v>960</v>
      </c>
      <c r="C24589" t="s">
        <v>965</v>
      </c>
      <c r="D24589" t="s">
        <v>533</v>
      </c>
      <c r="E24589" t="s">
        <v>963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25">
      <c r="A24590" t="s">
        <v>274</v>
      </c>
      <c r="B24590" t="s">
        <v>960</v>
      </c>
      <c r="C24590" t="s">
        <v>965</v>
      </c>
      <c r="D24590" t="s">
        <v>533</v>
      </c>
      <c r="E24590" t="s">
        <v>963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25">
      <c r="A24591" t="s">
        <v>274</v>
      </c>
      <c r="B24591" t="s">
        <v>960</v>
      </c>
      <c r="C24591" t="s">
        <v>965</v>
      </c>
      <c r="D24591" t="s">
        <v>533</v>
      </c>
      <c r="E24591" t="s">
        <v>963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25">
      <c r="A24592" t="s">
        <v>274</v>
      </c>
      <c r="B24592" t="s">
        <v>960</v>
      </c>
      <c r="C24592" t="s">
        <v>965</v>
      </c>
      <c r="D24592" t="s">
        <v>533</v>
      </c>
      <c r="E24592" t="s">
        <v>963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25">
      <c r="A24593" t="s">
        <v>274</v>
      </c>
      <c r="B24593" t="s">
        <v>960</v>
      </c>
      <c r="C24593" t="s">
        <v>965</v>
      </c>
      <c r="D24593" t="s">
        <v>533</v>
      </c>
      <c r="E24593" t="s">
        <v>963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25">
      <c r="A24594" t="s">
        <v>274</v>
      </c>
      <c r="B24594" t="s">
        <v>960</v>
      </c>
      <c r="C24594" t="s">
        <v>965</v>
      </c>
      <c r="D24594" t="s">
        <v>533</v>
      </c>
      <c r="E24594" t="s">
        <v>963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25">
      <c r="A24595" t="s">
        <v>274</v>
      </c>
      <c r="B24595" t="s">
        <v>960</v>
      </c>
      <c r="C24595" t="s">
        <v>965</v>
      </c>
      <c r="D24595" t="s">
        <v>533</v>
      </c>
      <c r="E24595" t="s">
        <v>963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25">
      <c r="A24596" t="s">
        <v>274</v>
      </c>
      <c r="B24596" t="s">
        <v>960</v>
      </c>
      <c r="C24596" t="s">
        <v>965</v>
      </c>
      <c r="D24596" t="s">
        <v>533</v>
      </c>
      <c r="E24596" t="s">
        <v>963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25">
      <c r="A24597" t="s">
        <v>274</v>
      </c>
      <c r="B24597" t="s">
        <v>960</v>
      </c>
      <c r="C24597" t="s">
        <v>965</v>
      </c>
      <c r="D24597" t="s">
        <v>533</v>
      </c>
      <c r="E24597" t="s">
        <v>963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25">
      <c r="A24598" t="s">
        <v>274</v>
      </c>
      <c r="B24598" t="s">
        <v>960</v>
      </c>
      <c r="C24598" t="s">
        <v>965</v>
      </c>
      <c r="D24598" t="s">
        <v>533</v>
      </c>
      <c r="E24598" t="s">
        <v>963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25">
      <c r="A24599" t="s">
        <v>274</v>
      </c>
      <c r="B24599" t="s">
        <v>960</v>
      </c>
      <c r="C24599" t="s">
        <v>965</v>
      </c>
      <c r="D24599" t="s">
        <v>533</v>
      </c>
      <c r="E24599" t="s">
        <v>963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25">
      <c r="A24600" t="s">
        <v>274</v>
      </c>
      <c r="B24600" t="s">
        <v>960</v>
      </c>
      <c r="C24600" t="s">
        <v>965</v>
      </c>
      <c r="D24600" t="s">
        <v>533</v>
      </c>
      <c r="E24600" t="s">
        <v>963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25">
      <c r="A24601" t="s">
        <v>274</v>
      </c>
      <c r="B24601" t="s">
        <v>960</v>
      </c>
      <c r="C24601" t="s">
        <v>965</v>
      </c>
      <c r="D24601" t="s">
        <v>533</v>
      </c>
      <c r="E24601" t="s">
        <v>963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25">
      <c r="A24602" t="s">
        <v>274</v>
      </c>
      <c r="B24602" t="s">
        <v>960</v>
      </c>
      <c r="C24602" t="s">
        <v>965</v>
      </c>
      <c r="D24602" t="s">
        <v>533</v>
      </c>
      <c r="E24602" t="s">
        <v>963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25">
      <c r="A24603" t="s">
        <v>274</v>
      </c>
      <c r="B24603" t="s">
        <v>960</v>
      </c>
      <c r="C24603" t="s">
        <v>965</v>
      </c>
      <c r="D24603" t="s">
        <v>533</v>
      </c>
      <c r="E24603" t="s">
        <v>963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25">
      <c r="A24604" t="s">
        <v>274</v>
      </c>
      <c r="B24604" t="s">
        <v>960</v>
      </c>
      <c r="C24604" t="s">
        <v>965</v>
      </c>
      <c r="D24604" t="s">
        <v>533</v>
      </c>
      <c r="E24604" t="s">
        <v>963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25">
      <c r="A24605" t="s">
        <v>274</v>
      </c>
      <c r="B24605" t="s">
        <v>960</v>
      </c>
      <c r="C24605" t="s">
        <v>965</v>
      </c>
      <c r="D24605" t="s">
        <v>533</v>
      </c>
      <c r="E24605" t="s">
        <v>963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25">
      <c r="A24606" t="s">
        <v>274</v>
      </c>
      <c r="B24606" t="s">
        <v>960</v>
      </c>
      <c r="C24606" t="s">
        <v>965</v>
      </c>
      <c r="D24606" t="s">
        <v>533</v>
      </c>
      <c r="E24606" t="s">
        <v>963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25">
      <c r="A24607" t="s">
        <v>274</v>
      </c>
      <c r="B24607" t="s">
        <v>960</v>
      </c>
      <c r="C24607" t="s">
        <v>965</v>
      </c>
      <c r="D24607" t="s">
        <v>533</v>
      </c>
      <c r="E24607" t="s">
        <v>963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25">
      <c r="A24608" t="s">
        <v>274</v>
      </c>
      <c r="B24608" t="s">
        <v>960</v>
      </c>
      <c r="C24608" t="s">
        <v>965</v>
      </c>
      <c r="D24608" t="s">
        <v>533</v>
      </c>
      <c r="E24608" t="s">
        <v>963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25">
      <c r="A24609" t="s">
        <v>274</v>
      </c>
      <c r="B24609" t="s">
        <v>960</v>
      </c>
      <c r="C24609" t="s">
        <v>965</v>
      </c>
      <c r="D24609" t="s">
        <v>533</v>
      </c>
      <c r="E24609" t="s">
        <v>963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25">
      <c r="A24610" t="s">
        <v>274</v>
      </c>
      <c r="B24610" t="s">
        <v>960</v>
      </c>
      <c r="C24610" t="s">
        <v>965</v>
      </c>
      <c r="D24610" t="s">
        <v>533</v>
      </c>
      <c r="E24610" t="s">
        <v>963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25">
      <c r="A24611" t="s">
        <v>274</v>
      </c>
      <c r="B24611" t="s">
        <v>960</v>
      </c>
      <c r="C24611" t="s">
        <v>965</v>
      </c>
      <c r="D24611" t="s">
        <v>533</v>
      </c>
      <c r="E24611" t="s">
        <v>963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25">
      <c r="A24612" t="s">
        <v>274</v>
      </c>
      <c r="B24612" t="s">
        <v>960</v>
      </c>
      <c r="C24612" t="s">
        <v>965</v>
      </c>
      <c r="D24612" t="s">
        <v>533</v>
      </c>
      <c r="E24612" t="s">
        <v>963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25">
      <c r="A24613" t="s">
        <v>274</v>
      </c>
      <c r="B24613" t="s">
        <v>960</v>
      </c>
      <c r="C24613" t="s">
        <v>965</v>
      </c>
      <c r="D24613" t="s">
        <v>533</v>
      </c>
      <c r="E24613" t="s">
        <v>963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25">
      <c r="A24614" t="s">
        <v>274</v>
      </c>
      <c r="B24614" t="s">
        <v>960</v>
      </c>
      <c r="C24614" t="s">
        <v>965</v>
      </c>
      <c r="D24614" t="s">
        <v>533</v>
      </c>
      <c r="E24614" t="s">
        <v>963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25">
      <c r="A24615" t="s">
        <v>274</v>
      </c>
      <c r="B24615" t="s">
        <v>960</v>
      </c>
      <c r="C24615" t="s">
        <v>965</v>
      </c>
      <c r="D24615" t="s">
        <v>533</v>
      </c>
      <c r="E24615" t="s">
        <v>963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25">
      <c r="A24616" t="s">
        <v>274</v>
      </c>
      <c r="B24616" t="s">
        <v>960</v>
      </c>
      <c r="C24616" t="s">
        <v>965</v>
      </c>
      <c r="D24616" t="s">
        <v>533</v>
      </c>
      <c r="E24616" t="s">
        <v>963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25">
      <c r="A24617" t="s">
        <v>274</v>
      </c>
      <c r="B24617" t="s">
        <v>960</v>
      </c>
      <c r="C24617" t="s">
        <v>965</v>
      </c>
      <c r="D24617" t="s">
        <v>533</v>
      </c>
      <c r="E24617" t="s">
        <v>963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25">
      <c r="A24618" t="s">
        <v>274</v>
      </c>
      <c r="B24618" t="s">
        <v>960</v>
      </c>
      <c r="C24618" t="s">
        <v>965</v>
      </c>
      <c r="D24618" t="s">
        <v>533</v>
      </c>
      <c r="E24618" t="s">
        <v>963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25">
      <c r="A24619" t="s">
        <v>274</v>
      </c>
      <c r="B24619" t="s">
        <v>960</v>
      </c>
      <c r="C24619" t="s">
        <v>965</v>
      </c>
      <c r="D24619" t="s">
        <v>533</v>
      </c>
      <c r="E24619" t="s">
        <v>963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25">
      <c r="A24620" t="s">
        <v>274</v>
      </c>
      <c r="B24620" t="s">
        <v>960</v>
      </c>
      <c r="C24620" t="s">
        <v>965</v>
      </c>
      <c r="D24620" t="s">
        <v>533</v>
      </c>
      <c r="E24620" t="s">
        <v>963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25">
      <c r="A24621" t="s">
        <v>274</v>
      </c>
      <c r="B24621" t="s">
        <v>960</v>
      </c>
      <c r="C24621" t="s">
        <v>965</v>
      </c>
      <c r="D24621" t="s">
        <v>533</v>
      </c>
      <c r="E24621" t="s">
        <v>963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25">
      <c r="A24622" t="s">
        <v>274</v>
      </c>
      <c r="B24622" t="s">
        <v>960</v>
      </c>
      <c r="C24622" t="s">
        <v>965</v>
      </c>
      <c r="D24622" t="s">
        <v>533</v>
      </c>
      <c r="E24622" t="s">
        <v>963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25">
      <c r="A24623" t="s">
        <v>274</v>
      </c>
      <c r="B24623" t="s">
        <v>960</v>
      </c>
      <c r="C24623" t="s">
        <v>965</v>
      </c>
      <c r="D24623" t="s">
        <v>533</v>
      </c>
      <c r="E24623" t="s">
        <v>963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25">
      <c r="A24624" t="s">
        <v>274</v>
      </c>
      <c r="B24624" t="s">
        <v>960</v>
      </c>
      <c r="C24624" t="s">
        <v>965</v>
      </c>
      <c r="D24624" t="s">
        <v>533</v>
      </c>
      <c r="E24624" t="s">
        <v>963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25">
      <c r="A24625" t="s">
        <v>274</v>
      </c>
      <c r="B24625" t="s">
        <v>960</v>
      </c>
      <c r="C24625" t="s">
        <v>965</v>
      </c>
      <c r="D24625" t="s">
        <v>533</v>
      </c>
      <c r="E24625" t="s">
        <v>963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25">
      <c r="A24626" t="s">
        <v>274</v>
      </c>
      <c r="B24626" t="s">
        <v>960</v>
      </c>
      <c r="C24626" t="s">
        <v>965</v>
      </c>
      <c r="D24626" t="s">
        <v>533</v>
      </c>
      <c r="E24626" t="s">
        <v>963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25">
      <c r="A24627" t="s">
        <v>274</v>
      </c>
      <c r="B24627" t="s">
        <v>960</v>
      </c>
      <c r="C24627" t="s">
        <v>965</v>
      </c>
      <c r="D24627" t="s">
        <v>533</v>
      </c>
      <c r="E24627" t="s">
        <v>963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25">
      <c r="A24628" t="s">
        <v>274</v>
      </c>
      <c r="B24628" t="s">
        <v>960</v>
      </c>
      <c r="C24628" t="s">
        <v>965</v>
      </c>
      <c r="D24628" t="s">
        <v>533</v>
      </c>
      <c r="E24628" t="s">
        <v>963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25">
      <c r="A24629" t="s">
        <v>274</v>
      </c>
      <c r="B24629" t="s">
        <v>960</v>
      </c>
      <c r="C24629" t="s">
        <v>965</v>
      </c>
      <c r="D24629" t="s">
        <v>533</v>
      </c>
      <c r="E24629" t="s">
        <v>963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25">
      <c r="A24630" t="s">
        <v>274</v>
      </c>
      <c r="B24630" t="s">
        <v>960</v>
      </c>
      <c r="C24630" t="s">
        <v>965</v>
      </c>
      <c r="D24630" t="s">
        <v>533</v>
      </c>
      <c r="E24630" t="s">
        <v>963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25">
      <c r="A24631" t="s">
        <v>274</v>
      </c>
      <c r="B24631" t="s">
        <v>960</v>
      </c>
      <c r="C24631" t="s">
        <v>965</v>
      </c>
      <c r="D24631" t="s">
        <v>533</v>
      </c>
      <c r="E24631" t="s">
        <v>963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25">
      <c r="A24632" t="s">
        <v>274</v>
      </c>
      <c r="B24632" t="s">
        <v>960</v>
      </c>
      <c r="C24632" t="s">
        <v>965</v>
      </c>
      <c r="D24632" t="s">
        <v>533</v>
      </c>
      <c r="E24632" t="s">
        <v>963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25">
      <c r="A24633" t="s">
        <v>274</v>
      </c>
      <c r="B24633" t="s">
        <v>960</v>
      </c>
      <c r="C24633" t="s">
        <v>965</v>
      </c>
      <c r="D24633" t="s">
        <v>533</v>
      </c>
      <c r="E24633" t="s">
        <v>963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25">
      <c r="A24634" t="s">
        <v>274</v>
      </c>
      <c r="B24634" t="s">
        <v>960</v>
      </c>
      <c r="C24634" t="s">
        <v>965</v>
      </c>
      <c r="D24634" t="s">
        <v>533</v>
      </c>
      <c r="E24634" t="s">
        <v>963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25">
      <c r="A24635" t="s">
        <v>274</v>
      </c>
      <c r="B24635" t="s">
        <v>960</v>
      </c>
      <c r="C24635" t="s">
        <v>965</v>
      </c>
      <c r="D24635" t="s">
        <v>533</v>
      </c>
      <c r="E24635" t="s">
        <v>963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25">
      <c r="A24636" t="s">
        <v>274</v>
      </c>
      <c r="B24636" t="s">
        <v>960</v>
      </c>
      <c r="C24636" t="s">
        <v>965</v>
      </c>
      <c r="D24636" t="s">
        <v>533</v>
      </c>
      <c r="E24636" t="s">
        <v>963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25">
      <c r="A24637" t="s">
        <v>274</v>
      </c>
      <c r="B24637" t="s">
        <v>960</v>
      </c>
      <c r="C24637" t="s">
        <v>965</v>
      </c>
      <c r="D24637" t="s">
        <v>533</v>
      </c>
      <c r="E24637" t="s">
        <v>963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25">
      <c r="A24638" t="s">
        <v>274</v>
      </c>
      <c r="B24638" t="s">
        <v>960</v>
      </c>
      <c r="C24638" t="s">
        <v>965</v>
      </c>
      <c r="D24638" t="s">
        <v>533</v>
      </c>
      <c r="E24638" t="s">
        <v>963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25">
      <c r="A24639" t="s">
        <v>274</v>
      </c>
      <c r="B24639" t="s">
        <v>960</v>
      </c>
      <c r="C24639" t="s">
        <v>965</v>
      </c>
      <c r="D24639" t="s">
        <v>533</v>
      </c>
      <c r="E24639" t="s">
        <v>963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25">
      <c r="A24640" t="s">
        <v>274</v>
      </c>
      <c r="B24640" t="s">
        <v>960</v>
      </c>
      <c r="C24640" t="s">
        <v>965</v>
      </c>
      <c r="D24640" t="s">
        <v>533</v>
      </c>
      <c r="E24640" t="s">
        <v>963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25">
      <c r="A24641" t="s">
        <v>274</v>
      </c>
      <c r="B24641" t="s">
        <v>960</v>
      </c>
      <c r="C24641" t="s">
        <v>965</v>
      </c>
      <c r="D24641" t="s">
        <v>533</v>
      </c>
      <c r="E24641" t="s">
        <v>963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25">
      <c r="A24642" t="s">
        <v>274</v>
      </c>
      <c r="B24642" t="s">
        <v>960</v>
      </c>
      <c r="C24642" t="s">
        <v>965</v>
      </c>
      <c r="D24642" t="s">
        <v>533</v>
      </c>
      <c r="E24642" t="s">
        <v>963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25">
      <c r="A24643" t="s">
        <v>274</v>
      </c>
      <c r="B24643" t="s">
        <v>960</v>
      </c>
      <c r="C24643" t="s">
        <v>965</v>
      </c>
      <c r="D24643" t="s">
        <v>533</v>
      </c>
      <c r="E24643" t="s">
        <v>963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25">
      <c r="A24644" t="s">
        <v>274</v>
      </c>
      <c r="B24644" t="s">
        <v>960</v>
      </c>
      <c r="C24644" t="s">
        <v>965</v>
      </c>
      <c r="D24644" t="s">
        <v>533</v>
      </c>
      <c r="E24644" t="s">
        <v>963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25">
      <c r="A24645" t="s">
        <v>274</v>
      </c>
      <c r="B24645" t="s">
        <v>960</v>
      </c>
      <c r="C24645" t="s">
        <v>965</v>
      </c>
      <c r="D24645" t="s">
        <v>533</v>
      </c>
      <c r="E24645" t="s">
        <v>963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25">
      <c r="A24646" t="s">
        <v>274</v>
      </c>
      <c r="B24646" t="s">
        <v>960</v>
      </c>
      <c r="C24646" t="s">
        <v>965</v>
      </c>
      <c r="D24646" t="s">
        <v>978</v>
      </c>
      <c r="E24646" t="s">
        <v>966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25">
      <c r="A24647" t="s">
        <v>274</v>
      </c>
      <c r="B24647" t="s">
        <v>960</v>
      </c>
      <c r="C24647" t="s">
        <v>965</v>
      </c>
      <c r="D24647" t="s">
        <v>978</v>
      </c>
      <c r="E24647" t="s">
        <v>966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25">
      <c r="A24648" t="s">
        <v>274</v>
      </c>
      <c r="B24648" t="s">
        <v>960</v>
      </c>
      <c r="C24648" t="s">
        <v>965</v>
      </c>
      <c r="D24648" t="s">
        <v>978</v>
      </c>
      <c r="E24648" t="s">
        <v>966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25">
      <c r="A24649" t="s">
        <v>274</v>
      </c>
      <c r="B24649" t="s">
        <v>960</v>
      </c>
      <c r="C24649" t="s">
        <v>965</v>
      </c>
      <c r="D24649" t="s">
        <v>978</v>
      </c>
      <c r="E24649" t="s">
        <v>966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25">
      <c r="A24650" t="s">
        <v>274</v>
      </c>
      <c r="B24650" t="s">
        <v>960</v>
      </c>
      <c r="C24650" t="s">
        <v>965</v>
      </c>
      <c r="D24650" t="s">
        <v>978</v>
      </c>
      <c r="E24650" t="s">
        <v>966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25">
      <c r="A24651" t="s">
        <v>274</v>
      </c>
      <c r="B24651" t="s">
        <v>960</v>
      </c>
      <c r="C24651" t="s">
        <v>965</v>
      </c>
      <c r="D24651" t="s">
        <v>978</v>
      </c>
      <c r="E24651" t="s">
        <v>966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25">
      <c r="A24652" t="s">
        <v>274</v>
      </c>
      <c r="B24652" t="s">
        <v>960</v>
      </c>
      <c r="C24652" t="s">
        <v>965</v>
      </c>
      <c r="D24652" t="s">
        <v>978</v>
      </c>
      <c r="E24652" t="s">
        <v>966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25">
      <c r="A24653" t="s">
        <v>274</v>
      </c>
      <c r="B24653" t="s">
        <v>960</v>
      </c>
      <c r="C24653" t="s">
        <v>965</v>
      </c>
      <c r="D24653" t="s">
        <v>978</v>
      </c>
      <c r="E24653" t="s">
        <v>966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25">
      <c r="A24654" t="s">
        <v>274</v>
      </c>
      <c r="B24654" t="s">
        <v>960</v>
      </c>
      <c r="C24654" t="s">
        <v>965</v>
      </c>
      <c r="D24654" t="s">
        <v>978</v>
      </c>
      <c r="E24654" t="s">
        <v>966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25">
      <c r="A24655" t="s">
        <v>274</v>
      </c>
      <c r="B24655" t="s">
        <v>960</v>
      </c>
      <c r="C24655" t="s">
        <v>965</v>
      </c>
      <c r="D24655" t="s">
        <v>978</v>
      </c>
      <c r="E24655" t="s">
        <v>966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25">
      <c r="A24656" t="s">
        <v>274</v>
      </c>
      <c r="B24656" t="s">
        <v>960</v>
      </c>
      <c r="C24656" t="s">
        <v>965</v>
      </c>
      <c r="D24656" t="s">
        <v>978</v>
      </c>
      <c r="E24656" t="s">
        <v>966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25">
      <c r="A24657" t="s">
        <v>274</v>
      </c>
      <c r="B24657" t="s">
        <v>960</v>
      </c>
      <c r="C24657" t="s">
        <v>965</v>
      </c>
      <c r="D24657" t="s">
        <v>978</v>
      </c>
      <c r="E24657" t="s">
        <v>966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25">
      <c r="A24658" t="s">
        <v>274</v>
      </c>
      <c r="B24658" t="s">
        <v>960</v>
      </c>
      <c r="C24658" t="s">
        <v>965</v>
      </c>
      <c r="D24658" t="s">
        <v>978</v>
      </c>
      <c r="E24658" t="s">
        <v>966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25">
      <c r="A24659" t="s">
        <v>274</v>
      </c>
      <c r="B24659" t="s">
        <v>960</v>
      </c>
      <c r="C24659" t="s">
        <v>965</v>
      </c>
      <c r="D24659" t="s">
        <v>978</v>
      </c>
      <c r="E24659" t="s">
        <v>966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25">
      <c r="A24660" t="s">
        <v>274</v>
      </c>
      <c r="B24660" t="s">
        <v>960</v>
      </c>
      <c r="C24660" t="s">
        <v>965</v>
      </c>
      <c r="D24660" t="s">
        <v>978</v>
      </c>
      <c r="E24660" t="s">
        <v>966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25">
      <c r="A24661" t="s">
        <v>274</v>
      </c>
      <c r="B24661" t="s">
        <v>960</v>
      </c>
      <c r="C24661" t="s">
        <v>965</v>
      </c>
      <c r="D24661" t="s">
        <v>978</v>
      </c>
      <c r="E24661" t="s">
        <v>966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25">
      <c r="A24662" t="s">
        <v>274</v>
      </c>
      <c r="B24662" t="s">
        <v>960</v>
      </c>
      <c r="C24662" t="s">
        <v>965</v>
      </c>
      <c r="D24662" t="s">
        <v>978</v>
      </c>
      <c r="E24662" t="s">
        <v>966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25">
      <c r="A24663" t="s">
        <v>274</v>
      </c>
      <c r="B24663" t="s">
        <v>960</v>
      </c>
      <c r="C24663" t="s">
        <v>965</v>
      </c>
      <c r="D24663" t="s">
        <v>978</v>
      </c>
      <c r="E24663" t="s">
        <v>966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25">
      <c r="A24664" t="s">
        <v>274</v>
      </c>
      <c r="B24664" t="s">
        <v>960</v>
      </c>
      <c r="C24664" t="s">
        <v>965</v>
      </c>
      <c r="D24664" t="s">
        <v>978</v>
      </c>
      <c r="E24664" t="s">
        <v>966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25">
      <c r="A24665" t="s">
        <v>274</v>
      </c>
      <c r="B24665" t="s">
        <v>960</v>
      </c>
      <c r="C24665" t="s">
        <v>965</v>
      </c>
      <c r="D24665" t="s">
        <v>978</v>
      </c>
      <c r="E24665" t="s">
        <v>966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25">
      <c r="A24666" t="s">
        <v>274</v>
      </c>
      <c r="B24666" t="s">
        <v>960</v>
      </c>
      <c r="C24666" t="s">
        <v>965</v>
      </c>
      <c r="D24666" t="s">
        <v>978</v>
      </c>
      <c r="E24666" t="s">
        <v>966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25">
      <c r="A24667" t="s">
        <v>274</v>
      </c>
      <c r="B24667" t="s">
        <v>960</v>
      </c>
      <c r="C24667" t="s">
        <v>965</v>
      </c>
      <c r="D24667" t="s">
        <v>978</v>
      </c>
      <c r="E24667" t="s">
        <v>966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25">
      <c r="A24668" t="s">
        <v>274</v>
      </c>
      <c r="B24668" t="s">
        <v>960</v>
      </c>
      <c r="C24668" t="s">
        <v>965</v>
      </c>
      <c r="D24668" t="s">
        <v>978</v>
      </c>
      <c r="E24668" t="s">
        <v>966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25">
      <c r="A24669" t="s">
        <v>274</v>
      </c>
      <c r="B24669" t="s">
        <v>960</v>
      </c>
      <c r="C24669" t="s">
        <v>965</v>
      </c>
      <c r="D24669" t="s">
        <v>978</v>
      </c>
      <c r="E24669" t="s">
        <v>966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25">
      <c r="A24670" t="s">
        <v>274</v>
      </c>
      <c r="B24670" t="s">
        <v>960</v>
      </c>
      <c r="C24670" t="s">
        <v>965</v>
      </c>
      <c r="D24670" t="s">
        <v>978</v>
      </c>
      <c r="E24670" t="s">
        <v>966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25">
      <c r="A24671" t="s">
        <v>274</v>
      </c>
      <c r="B24671" t="s">
        <v>960</v>
      </c>
      <c r="C24671" t="s">
        <v>965</v>
      </c>
      <c r="D24671" t="s">
        <v>978</v>
      </c>
      <c r="E24671" t="s">
        <v>966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25">
      <c r="A24672" t="s">
        <v>274</v>
      </c>
      <c r="B24672" t="s">
        <v>960</v>
      </c>
      <c r="C24672" t="s">
        <v>965</v>
      </c>
      <c r="D24672" t="s">
        <v>978</v>
      </c>
      <c r="E24672" t="s">
        <v>966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25">
      <c r="A24673" t="s">
        <v>274</v>
      </c>
      <c r="B24673" t="s">
        <v>960</v>
      </c>
      <c r="C24673" t="s">
        <v>965</v>
      </c>
      <c r="D24673" t="s">
        <v>978</v>
      </c>
      <c r="E24673" t="s">
        <v>966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25">
      <c r="A24674" t="s">
        <v>274</v>
      </c>
      <c r="B24674" t="s">
        <v>960</v>
      </c>
      <c r="C24674" t="s">
        <v>965</v>
      </c>
      <c r="D24674" t="s">
        <v>978</v>
      </c>
      <c r="E24674" t="s">
        <v>966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25">
      <c r="A24675" t="s">
        <v>274</v>
      </c>
      <c r="B24675" t="s">
        <v>960</v>
      </c>
      <c r="C24675" t="s">
        <v>965</v>
      </c>
      <c r="D24675" t="s">
        <v>978</v>
      </c>
      <c r="E24675" t="s">
        <v>966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25">
      <c r="A24676" t="s">
        <v>274</v>
      </c>
      <c r="B24676" t="s">
        <v>960</v>
      </c>
      <c r="C24676" t="s">
        <v>965</v>
      </c>
      <c r="D24676" t="s">
        <v>978</v>
      </c>
      <c r="E24676" t="s">
        <v>966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25">
      <c r="A24677" t="s">
        <v>274</v>
      </c>
      <c r="B24677" t="s">
        <v>960</v>
      </c>
      <c r="C24677" t="s">
        <v>965</v>
      </c>
      <c r="D24677" t="s">
        <v>978</v>
      </c>
      <c r="E24677" t="s">
        <v>966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25">
      <c r="A24678" t="s">
        <v>274</v>
      </c>
      <c r="B24678" t="s">
        <v>960</v>
      </c>
      <c r="C24678" t="s">
        <v>965</v>
      </c>
      <c r="D24678" t="s">
        <v>978</v>
      </c>
      <c r="E24678" t="s">
        <v>966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25">
      <c r="A24679" t="s">
        <v>274</v>
      </c>
      <c r="B24679" t="s">
        <v>960</v>
      </c>
      <c r="C24679" t="s">
        <v>965</v>
      </c>
      <c r="D24679" t="s">
        <v>978</v>
      </c>
      <c r="E24679" t="s">
        <v>966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25">
      <c r="A24680" t="s">
        <v>274</v>
      </c>
      <c r="B24680" t="s">
        <v>960</v>
      </c>
      <c r="C24680" t="s">
        <v>965</v>
      </c>
      <c r="D24680" t="s">
        <v>978</v>
      </c>
      <c r="E24680" t="s">
        <v>966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25">
      <c r="A24681" t="s">
        <v>274</v>
      </c>
      <c r="B24681" t="s">
        <v>960</v>
      </c>
      <c r="C24681" t="s">
        <v>965</v>
      </c>
      <c r="D24681" t="s">
        <v>978</v>
      </c>
      <c r="E24681" t="s">
        <v>966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25">
      <c r="A24682" t="s">
        <v>274</v>
      </c>
      <c r="B24682" t="s">
        <v>960</v>
      </c>
      <c r="C24682" t="s">
        <v>965</v>
      </c>
      <c r="D24682" t="s">
        <v>978</v>
      </c>
      <c r="E24682" t="s">
        <v>966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25">
      <c r="A24683" t="s">
        <v>274</v>
      </c>
      <c r="B24683" t="s">
        <v>960</v>
      </c>
      <c r="C24683" t="s">
        <v>965</v>
      </c>
      <c r="D24683" t="s">
        <v>978</v>
      </c>
      <c r="E24683" t="s">
        <v>966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25">
      <c r="A24684" t="s">
        <v>274</v>
      </c>
      <c r="B24684" t="s">
        <v>960</v>
      </c>
      <c r="C24684" t="s">
        <v>965</v>
      </c>
      <c r="D24684" t="s">
        <v>978</v>
      </c>
      <c r="E24684" t="s">
        <v>966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25">
      <c r="A24685" t="s">
        <v>274</v>
      </c>
      <c r="B24685" t="s">
        <v>960</v>
      </c>
      <c r="C24685" t="s">
        <v>965</v>
      </c>
      <c r="D24685" t="s">
        <v>978</v>
      </c>
      <c r="E24685" t="s">
        <v>966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25">
      <c r="A24686" t="s">
        <v>274</v>
      </c>
      <c r="B24686" t="s">
        <v>960</v>
      </c>
      <c r="C24686" t="s">
        <v>965</v>
      </c>
      <c r="D24686" t="s">
        <v>978</v>
      </c>
      <c r="E24686" t="s">
        <v>966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25">
      <c r="A24687" t="s">
        <v>274</v>
      </c>
      <c r="B24687" t="s">
        <v>960</v>
      </c>
      <c r="C24687" t="s">
        <v>965</v>
      </c>
      <c r="D24687" t="s">
        <v>978</v>
      </c>
      <c r="E24687" t="s">
        <v>966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25">
      <c r="A24688" t="s">
        <v>274</v>
      </c>
      <c r="B24688" t="s">
        <v>960</v>
      </c>
      <c r="C24688" t="s">
        <v>965</v>
      </c>
      <c r="D24688" t="s">
        <v>978</v>
      </c>
      <c r="E24688" t="s">
        <v>966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25">
      <c r="A24689" t="s">
        <v>274</v>
      </c>
      <c r="B24689" t="s">
        <v>960</v>
      </c>
      <c r="C24689" t="s">
        <v>965</v>
      </c>
      <c r="D24689" t="s">
        <v>978</v>
      </c>
      <c r="E24689" t="s">
        <v>966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25">
      <c r="A24690" t="s">
        <v>274</v>
      </c>
      <c r="B24690" t="s">
        <v>960</v>
      </c>
      <c r="C24690" t="s">
        <v>965</v>
      </c>
      <c r="D24690" t="s">
        <v>978</v>
      </c>
      <c r="E24690" t="s">
        <v>966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25">
      <c r="A24691" t="s">
        <v>274</v>
      </c>
      <c r="B24691" t="s">
        <v>960</v>
      </c>
      <c r="C24691" t="s">
        <v>965</v>
      </c>
      <c r="D24691" t="s">
        <v>978</v>
      </c>
      <c r="E24691" t="s">
        <v>966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25">
      <c r="A24692" t="s">
        <v>274</v>
      </c>
      <c r="B24692" t="s">
        <v>960</v>
      </c>
      <c r="C24692" t="s">
        <v>965</v>
      </c>
      <c r="D24692" t="s">
        <v>978</v>
      </c>
      <c r="E24692" t="s">
        <v>966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25">
      <c r="A24693" t="s">
        <v>274</v>
      </c>
      <c r="B24693" t="s">
        <v>960</v>
      </c>
      <c r="C24693" t="s">
        <v>965</v>
      </c>
      <c r="D24693" t="s">
        <v>978</v>
      </c>
      <c r="E24693" t="s">
        <v>966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25">
      <c r="A24694" t="s">
        <v>274</v>
      </c>
      <c r="B24694" t="s">
        <v>960</v>
      </c>
      <c r="C24694" t="s">
        <v>965</v>
      </c>
      <c r="D24694" t="s">
        <v>978</v>
      </c>
      <c r="E24694" t="s">
        <v>966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25">
      <c r="A24695" t="s">
        <v>274</v>
      </c>
      <c r="B24695" t="s">
        <v>960</v>
      </c>
      <c r="C24695" t="s">
        <v>965</v>
      </c>
      <c r="D24695" t="s">
        <v>978</v>
      </c>
      <c r="E24695" t="s">
        <v>966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25">
      <c r="A24696" t="s">
        <v>274</v>
      </c>
      <c r="B24696" t="s">
        <v>960</v>
      </c>
      <c r="C24696" t="s">
        <v>965</v>
      </c>
      <c r="D24696" t="s">
        <v>978</v>
      </c>
      <c r="E24696" t="s">
        <v>966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25">
      <c r="A24697" t="s">
        <v>274</v>
      </c>
      <c r="B24697" t="s">
        <v>960</v>
      </c>
      <c r="C24697" t="s">
        <v>965</v>
      </c>
      <c r="D24697" t="s">
        <v>978</v>
      </c>
      <c r="E24697" t="s">
        <v>966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25">
      <c r="A24698" t="s">
        <v>274</v>
      </c>
      <c r="B24698" t="s">
        <v>960</v>
      </c>
      <c r="C24698" t="s">
        <v>965</v>
      </c>
      <c r="D24698" t="s">
        <v>978</v>
      </c>
      <c r="E24698" t="s">
        <v>966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25">
      <c r="A24699" t="s">
        <v>274</v>
      </c>
      <c r="B24699" t="s">
        <v>960</v>
      </c>
      <c r="C24699" t="s">
        <v>965</v>
      </c>
      <c r="D24699" t="s">
        <v>978</v>
      </c>
      <c r="E24699" t="s">
        <v>966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25">
      <c r="A24700" t="s">
        <v>274</v>
      </c>
      <c r="B24700" t="s">
        <v>960</v>
      </c>
      <c r="C24700" t="s">
        <v>965</v>
      </c>
      <c r="D24700" t="s">
        <v>978</v>
      </c>
      <c r="E24700" t="s">
        <v>966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25">
      <c r="A24701" t="s">
        <v>274</v>
      </c>
      <c r="B24701" t="s">
        <v>960</v>
      </c>
      <c r="C24701" t="s">
        <v>965</v>
      </c>
      <c r="D24701" t="s">
        <v>978</v>
      </c>
      <c r="E24701" t="s">
        <v>966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25">
      <c r="A24702" t="s">
        <v>274</v>
      </c>
      <c r="B24702" t="s">
        <v>960</v>
      </c>
      <c r="C24702" t="s">
        <v>965</v>
      </c>
      <c r="D24702" t="s">
        <v>978</v>
      </c>
      <c r="E24702" t="s">
        <v>966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25">
      <c r="A24703" t="s">
        <v>274</v>
      </c>
      <c r="B24703" t="s">
        <v>960</v>
      </c>
      <c r="C24703" t="s">
        <v>965</v>
      </c>
      <c r="D24703" t="s">
        <v>978</v>
      </c>
      <c r="E24703" t="s">
        <v>966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25">
      <c r="A24704" t="s">
        <v>274</v>
      </c>
      <c r="B24704" t="s">
        <v>960</v>
      </c>
      <c r="C24704" t="s">
        <v>965</v>
      </c>
      <c r="D24704" t="s">
        <v>978</v>
      </c>
      <c r="E24704" t="s">
        <v>966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25">
      <c r="A24705" t="s">
        <v>274</v>
      </c>
      <c r="B24705" t="s">
        <v>960</v>
      </c>
      <c r="C24705" t="s">
        <v>965</v>
      </c>
      <c r="D24705" t="s">
        <v>978</v>
      </c>
      <c r="E24705" t="s">
        <v>966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25">
      <c r="A24706" t="s">
        <v>274</v>
      </c>
      <c r="B24706" t="s">
        <v>960</v>
      </c>
      <c r="C24706" t="s">
        <v>965</v>
      </c>
      <c r="D24706" t="s">
        <v>978</v>
      </c>
      <c r="E24706" t="s">
        <v>966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25">
      <c r="A24707" t="s">
        <v>274</v>
      </c>
      <c r="B24707" t="s">
        <v>960</v>
      </c>
      <c r="C24707" t="s">
        <v>965</v>
      </c>
      <c r="D24707" t="s">
        <v>978</v>
      </c>
      <c r="E24707" t="s">
        <v>967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25">
      <c r="A24708" t="s">
        <v>274</v>
      </c>
      <c r="B24708" t="s">
        <v>960</v>
      </c>
      <c r="C24708" t="s">
        <v>965</v>
      </c>
      <c r="D24708" t="s">
        <v>978</v>
      </c>
      <c r="E24708" t="s">
        <v>967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25">
      <c r="A24709" t="s">
        <v>274</v>
      </c>
      <c r="B24709" t="s">
        <v>960</v>
      </c>
      <c r="C24709" t="s">
        <v>965</v>
      </c>
      <c r="D24709" t="s">
        <v>978</v>
      </c>
      <c r="E24709" t="s">
        <v>967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25">
      <c r="A24710" t="s">
        <v>274</v>
      </c>
      <c r="B24710" t="s">
        <v>960</v>
      </c>
      <c r="C24710" t="s">
        <v>965</v>
      </c>
      <c r="D24710" t="s">
        <v>978</v>
      </c>
      <c r="E24710" t="s">
        <v>967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25">
      <c r="A24711" t="s">
        <v>274</v>
      </c>
      <c r="B24711" t="s">
        <v>960</v>
      </c>
      <c r="C24711" t="s">
        <v>965</v>
      </c>
      <c r="D24711" t="s">
        <v>978</v>
      </c>
      <c r="E24711" t="s">
        <v>967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25">
      <c r="A24712" t="s">
        <v>274</v>
      </c>
      <c r="B24712" t="s">
        <v>960</v>
      </c>
      <c r="C24712" t="s">
        <v>965</v>
      </c>
      <c r="D24712" t="s">
        <v>978</v>
      </c>
      <c r="E24712" t="s">
        <v>967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25">
      <c r="A24713" t="s">
        <v>274</v>
      </c>
      <c r="B24713" t="s">
        <v>960</v>
      </c>
      <c r="C24713" t="s">
        <v>965</v>
      </c>
      <c r="D24713" t="s">
        <v>978</v>
      </c>
      <c r="E24713" t="s">
        <v>967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25">
      <c r="A24714" t="s">
        <v>274</v>
      </c>
      <c r="B24714" t="s">
        <v>960</v>
      </c>
      <c r="C24714" t="s">
        <v>965</v>
      </c>
      <c r="D24714" t="s">
        <v>978</v>
      </c>
      <c r="E24714" t="s">
        <v>967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25">
      <c r="A24715" t="s">
        <v>274</v>
      </c>
      <c r="B24715" t="s">
        <v>960</v>
      </c>
      <c r="C24715" t="s">
        <v>965</v>
      </c>
      <c r="D24715" t="s">
        <v>978</v>
      </c>
      <c r="E24715" t="s">
        <v>967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25">
      <c r="A24716" t="s">
        <v>274</v>
      </c>
      <c r="B24716" t="s">
        <v>960</v>
      </c>
      <c r="C24716" t="s">
        <v>965</v>
      </c>
      <c r="D24716" t="s">
        <v>978</v>
      </c>
      <c r="E24716" t="s">
        <v>967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25">
      <c r="A24717" t="s">
        <v>274</v>
      </c>
      <c r="B24717" t="s">
        <v>960</v>
      </c>
      <c r="C24717" t="s">
        <v>965</v>
      </c>
      <c r="D24717" t="s">
        <v>978</v>
      </c>
      <c r="E24717" t="s">
        <v>967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25">
      <c r="A24718" t="s">
        <v>274</v>
      </c>
      <c r="B24718" t="s">
        <v>960</v>
      </c>
      <c r="C24718" t="s">
        <v>965</v>
      </c>
      <c r="D24718" t="s">
        <v>978</v>
      </c>
      <c r="E24718" t="s">
        <v>967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25">
      <c r="A24719" t="s">
        <v>274</v>
      </c>
      <c r="B24719" t="s">
        <v>960</v>
      </c>
      <c r="C24719" t="s">
        <v>965</v>
      </c>
      <c r="D24719" t="s">
        <v>978</v>
      </c>
      <c r="E24719" t="s">
        <v>967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25">
      <c r="A24720" t="s">
        <v>274</v>
      </c>
      <c r="B24720" t="s">
        <v>960</v>
      </c>
      <c r="C24720" t="s">
        <v>965</v>
      </c>
      <c r="D24720" t="s">
        <v>978</v>
      </c>
      <c r="E24720" t="s">
        <v>967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25">
      <c r="A24721" t="s">
        <v>274</v>
      </c>
      <c r="B24721" t="s">
        <v>960</v>
      </c>
      <c r="C24721" t="s">
        <v>965</v>
      </c>
      <c r="D24721" t="s">
        <v>978</v>
      </c>
      <c r="E24721" t="s">
        <v>967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25">
      <c r="A24722" t="s">
        <v>274</v>
      </c>
      <c r="B24722" t="s">
        <v>960</v>
      </c>
      <c r="C24722" t="s">
        <v>965</v>
      </c>
      <c r="D24722" t="s">
        <v>978</v>
      </c>
      <c r="E24722" t="s">
        <v>967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25">
      <c r="A24723" t="s">
        <v>274</v>
      </c>
      <c r="B24723" t="s">
        <v>960</v>
      </c>
      <c r="C24723" t="s">
        <v>965</v>
      </c>
      <c r="D24723" t="s">
        <v>978</v>
      </c>
      <c r="E24723" t="s">
        <v>967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25">
      <c r="A24724" t="s">
        <v>274</v>
      </c>
      <c r="B24724" t="s">
        <v>960</v>
      </c>
      <c r="C24724" t="s">
        <v>965</v>
      </c>
      <c r="D24724" t="s">
        <v>978</v>
      </c>
      <c r="E24724" t="s">
        <v>967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25">
      <c r="A24725" t="s">
        <v>274</v>
      </c>
      <c r="B24725" t="s">
        <v>960</v>
      </c>
      <c r="C24725" t="s">
        <v>965</v>
      </c>
      <c r="D24725" t="s">
        <v>978</v>
      </c>
      <c r="E24725" t="s">
        <v>967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25">
      <c r="A24726" t="s">
        <v>274</v>
      </c>
      <c r="B24726" t="s">
        <v>960</v>
      </c>
      <c r="C24726" t="s">
        <v>965</v>
      </c>
      <c r="D24726" t="s">
        <v>978</v>
      </c>
      <c r="E24726" t="s">
        <v>967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25">
      <c r="A24727" t="s">
        <v>274</v>
      </c>
      <c r="B24727" t="s">
        <v>960</v>
      </c>
      <c r="C24727" t="s">
        <v>965</v>
      </c>
      <c r="D24727" t="s">
        <v>978</v>
      </c>
      <c r="E24727" t="s">
        <v>967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25">
      <c r="A24728" t="s">
        <v>274</v>
      </c>
      <c r="B24728" t="s">
        <v>960</v>
      </c>
      <c r="C24728" t="s">
        <v>965</v>
      </c>
      <c r="D24728" t="s">
        <v>978</v>
      </c>
      <c r="E24728" t="s">
        <v>967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25">
      <c r="A24729" t="s">
        <v>274</v>
      </c>
      <c r="B24729" t="s">
        <v>960</v>
      </c>
      <c r="C24729" t="s">
        <v>965</v>
      </c>
      <c r="D24729" t="s">
        <v>978</v>
      </c>
      <c r="E24729" t="s">
        <v>967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25">
      <c r="A24730" t="s">
        <v>274</v>
      </c>
      <c r="B24730" t="s">
        <v>960</v>
      </c>
      <c r="C24730" t="s">
        <v>965</v>
      </c>
      <c r="D24730" t="s">
        <v>978</v>
      </c>
      <c r="E24730" t="s">
        <v>967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25">
      <c r="A24731" t="s">
        <v>274</v>
      </c>
      <c r="B24731" t="s">
        <v>960</v>
      </c>
      <c r="C24731" t="s">
        <v>965</v>
      </c>
      <c r="D24731" t="s">
        <v>978</v>
      </c>
      <c r="E24731" t="s">
        <v>967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25">
      <c r="A24732" t="s">
        <v>274</v>
      </c>
      <c r="B24732" t="s">
        <v>960</v>
      </c>
      <c r="C24732" t="s">
        <v>965</v>
      </c>
      <c r="D24732" t="s">
        <v>978</v>
      </c>
      <c r="E24732" t="s">
        <v>967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25">
      <c r="A24733" t="s">
        <v>274</v>
      </c>
      <c r="B24733" t="s">
        <v>960</v>
      </c>
      <c r="C24733" t="s">
        <v>965</v>
      </c>
      <c r="D24733" t="s">
        <v>978</v>
      </c>
      <c r="E24733" t="s">
        <v>967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25">
      <c r="A24734" t="s">
        <v>274</v>
      </c>
      <c r="B24734" t="s">
        <v>960</v>
      </c>
      <c r="C24734" t="s">
        <v>965</v>
      </c>
      <c r="D24734" t="s">
        <v>978</v>
      </c>
      <c r="E24734" t="s">
        <v>967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25">
      <c r="A24735" t="s">
        <v>274</v>
      </c>
      <c r="B24735" t="s">
        <v>960</v>
      </c>
      <c r="C24735" t="s">
        <v>965</v>
      </c>
      <c r="D24735" t="s">
        <v>978</v>
      </c>
      <c r="E24735" t="s">
        <v>967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25">
      <c r="A24736" t="s">
        <v>274</v>
      </c>
      <c r="B24736" t="s">
        <v>960</v>
      </c>
      <c r="C24736" t="s">
        <v>965</v>
      </c>
      <c r="D24736" t="s">
        <v>978</v>
      </c>
      <c r="E24736" t="s">
        <v>967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25">
      <c r="A24737" t="s">
        <v>274</v>
      </c>
      <c r="B24737" t="s">
        <v>960</v>
      </c>
      <c r="C24737" t="s">
        <v>965</v>
      </c>
      <c r="D24737" t="s">
        <v>978</v>
      </c>
      <c r="E24737" t="s">
        <v>967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25">
      <c r="A24738" t="s">
        <v>274</v>
      </c>
      <c r="B24738" t="s">
        <v>960</v>
      </c>
      <c r="C24738" t="s">
        <v>965</v>
      </c>
      <c r="D24738" t="s">
        <v>978</v>
      </c>
      <c r="E24738" t="s">
        <v>967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25">
      <c r="A24739" t="s">
        <v>274</v>
      </c>
      <c r="B24739" t="s">
        <v>960</v>
      </c>
      <c r="C24739" t="s">
        <v>965</v>
      </c>
      <c r="D24739" t="s">
        <v>978</v>
      </c>
      <c r="E24739" t="s">
        <v>967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25">
      <c r="A24740" t="s">
        <v>274</v>
      </c>
      <c r="B24740" t="s">
        <v>960</v>
      </c>
      <c r="C24740" t="s">
        <v>965</v>
      </c>
      <c r="D24740" t="s">
        <v>978</v>
      </c>
      <c r="E24740" t="s">
        <v>967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25">
      <c r="A24741" t="s">
        <v>274</v>
      </c>
      <c r="B24741" t="s">
        <v>960</v>
      </c>
      <c r="C24741" t="s">
        <v>965</v>
      </c>
      <c r="D24741" t="s">
        <v>978</v>
      </c>
      <c r="E24741" t="s">
        <v>967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25">
      <c r="A24742" t="s">
        <v>274</v>
      </c>
      <c r="B24742" t="s">
        <v>960</v>
      </c>
      <c r="C24742" t="s">
        <v>965</v>
      </c>
      <c r="D24742" t="s">
        <v>978</v>
      </c>
      <c r="E24742" t="s">
        <v>967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25">
      <c r="A24743" t="s">
        <v>274</v>
      </c>
      <c r="B24743" t="s">
        <v>960</v>
      </c>
      <c r="C24743" t="s">
        <v>965</v>
      </c>
      <c r="D24743" t="s">
        <v>978</v>
      </c>
      <c r="E24743" t="s">
        <v>967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25">
      <c r="A24744" t="s">
        <v>274</v>
      </c>
      <c r="B24744" t="s">
        <v>960</v>
      </c>
      <c r="C24744" t="s">
        <v>965</v>
      </c>
      <c r="D24744" t="s">
        <v>978</v>
      </c>
      <c r="E24744" t="s">
        <v>967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25">
      <c r="A24745" t="s">
        <v>274</v>
      </c>
      <c r="B24745" t="s">
        <v>960</v>
      </c>
      <c r="C24745" t="s">
        <v>965</v>
      </c>
      <c r="D24745" t="s">
        <v>978</v>
      </c>
      <c r="E24745" t="s">
        <v>967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25">
      <c r="A24746" t="s">
        <v>274</v>
      </c>
      <c r="B24746" t="s">
        <v>960</v>
      </c>
      <c r="C24746" t="s">
        <v>965</v>
      </c>
      <c r="D24746" t="s">
        <v>978</v>
      </c>
      <c r="E24746" t="s">
        <v>967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25">
      <c r="A24747" t="s">
        <v>274</v>
      </c>
      <c r="B24747" t="s">
        <v>960</v>
      </c>
      <c r="C24747" t="s">
        <v>965</v>
      </c>
      <c r="D24747" t="s">
        <v>978</v>
      </c>
      <c r="E24747" t="s">
        <v>967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25">
      <c r="A24748" t="s">
        <v>274</v>
      </c>
      <c r="B24748" t="s">
        <v>960</v>
      </c>
      <c r="C24748" t="s">
        <v>965</v>
      </c>
      <c r="D24748" t="s">
        <v>978</v>
      </c>
      <c r="E24748" t="s">
        <v>967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25">
      <c r="A24749" t="s">
        <v>274</v>
      </c>
      <c r="B24749" t="s">
        <v>960</v>
      </c>
      <c r="C24749" t="s">
        <v>965</v>
      </c>
      <c r="D24749" t="s">
        <v>978</v>
      </c>
      <c r="E24749" t="s">
        <v>967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25">
      <c r="A24750" t="s">
        <v>274</v>
      </c>
      <c r="B24750" t="s">
        <v>960</v>
      </c>
      <c r="C24750" t="s">
        <v>965</v>
      </c>
      <c r="D24750" t="s">
        <v>978</v>
      </c>
      <c r="E24750" t="s">
        <v>967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25">
      <c r="A24751" t="s">
        <v>274</v>
      </c>
      <c r="B24751" t="s">
        <v>960</v>
      </c>
      <c r="C24751" t="s">
        <v>965</v>
      </c>
      <c r="D24751" t="s">
        <v>978</v>
      </c>
      <c r="E24751" t="s">
        <v>967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25">
      <c r="A24752" t="s">
        <v>274</v>
      </c>
      <c r="B24752" t="s">
        <v>960</v>
      </c>
      <c r="C24752" t="s">
        <v>965</v>
      </c>
      <c r="D24752" t="s">
        <v>978</v>
      </c>
      <c r="E24752" t="s">
        <v>967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25">
      <c r="A24753" t="s">
        <v>274</v>
      </c>
      <c r="B24753" t="s">
        <v>960</v>
      </c>
      <c r="C24753" t="s">
        <v>965</v>
      </c>
      <c r="D24753" t="s">
        <v>978</v>
      </c>
      <c r="E24753" t="s">
        <v>967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25">
      <c r="A24754" t="s">
        <v>274</v>
      </c>
      <c r="B24754" t="s">
        <v>960</v>
      </c>
      <c r="C24754" t="s">
        <v>965</v>
      </c>
      <c r="D24754" t="s">
        <v>978</v>
      </c>
      <c r="E24754" t="s">
        <v>967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25">
      <c r="A24755" t="s">
        <v>274</v>
      </c>
      <c r="B24755" t="s">
        <v>960</v>
      </c>
      <c r="C24755" t="s">
        <v>965</v>
      </c>
      <c r="D24755" t="s">
        <v>978</v>
      </c>
      <c r="E24755" t="s">
        <v>967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25">
      <c r="A24756" t="s">
        <v>274</v>
      </c>
      <c r="B24756" t="s">
        <v>960</v>
      </c>
      <c r="C24756" t="s">
        <v>965</v>
      </c>
      <c r="D24756" t="s">
        <v>978</v>
      </c>
      <c r="E24756" t="s">
        <v>967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25">
      <c r="A24757" t="s">
        <v>274</v>
      </c>
      <c r="B24757" t="s">
        <v>960</v>
      </c>
      <c r="C24757" t="s">
        <v>965</v>
      </c>
      <c r="D24757" t="s">
        <v>978</v>
      </c>
      <c r="E24757" t="s">
        <v>967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25">
      <c r="A24758" t="s">
        <v>274</v>
      </c>
      <c r="B24758" t="s">
        <v>960</v>
      </c>
      <c r="C24758" t="s">
        <v>965</v>
      </c>
      <c r="D24758" t="s">
        <v>978</v>
      </c>
      <c r="E24758" t="s">
        <v>967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25">
      <c r="A24759" t="s">
        <v>274</v>
      </c>
      <c r="B24759" t="s">
        <v>960</v>
      </c>
      <c r="C24759" t="s">
        <v>965</v>
      </c>
      <c r="D24759" t="s">
        <v>978</v>
      </c>
      <c r="E24759" t="s">
        <v>967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25">
      <c r="A24760" t="s">
        <v>274</v>
      </c>
      <c r="B24760" t="s">
        <v>960</v>
      </c>
      <c r="C24760" t="s">
        <v>965</v>
      </c>
      <c r="D24760" t="s">
        <v>978</v>
      </c>
      <c r="E24760" t="s">
        <v>967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25">
      <c r="A24761" t="s">
        <v>274</v>
      </c>
      <c r="B24761" t="s">
        <v>960</v>
      </c>
      <c r="C24761" t="s">
        <v>965</v>
      </c>
      <c r="D24761" t="s">
        <v>978</v>
      </c>
      <c r="E24761" t="s">
        <v>967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25">
      <c r="A24762" t="s">
        <v>274</v>
      </c>
      <c r="B24762" t="s">
        <v>960</v>
      </c>
      <c r="C24762" t="s">
        <v>965</v>
      </c>
      <c r="D24762" t="s">
        <v>978</v>
      </c>
      <c r="E24762" t="s">
        <v>967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25">
      <c r="A24763" t="s">
        <v>274</v>
      </c>
      <c r="B24763" t="s">
        <v>960</v>
      </c>
      <c r="C24763" t="s">
        <v>965</v>
      </c>
      <c r="D24763" t="s">
        <v>978</v>
      </c>
      <c r="E24763" t="s">
        <v>967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25">
      <c r="A24764" t="s">
        <v>274</v>
      </c>
      <c r="B24764" t="s">
        <v>960</v>
      </c>
      <c r="C24764" t="s">
        <v>965</v>
      </c>
      <c r="D24764" t="s">
        <v>978</v>
      </c>
      <c r="E24764" t="s">
        <v>967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25">
      <c r="A24765" t="s">
        <v>274</v>
      </c>
      <c r="B24765" t="s">
        <v>960</v>
      </c>
      <c r="C24765" t="s">
        <v>965</v>
      </c>
      <c r="D24765" t="s">
        <v>978</v>
      </c>
      <c r="E24765" t="s">
        <v>967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25">
      <c r="A24766" t="s">
        <v>274</v>
      </c>
      <c r="B24766" t="s">
        <v>960</v>
      </c>
      <c r="C24766" t="s">
        <v>965</v>
      </c>
      <c r="D24766" t="s">
        <v>978</v>
      </c>
      <c r="E24766" t="s">
        <v>967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25">
      <c r="A24767" t="s">
        <v>274</v>
      </c>
      <c r="B24767" t="s">
        <v>960</v>
      </c>
      <c r="C24767" t="s">
        <v>965</v>
      </c>
      <c r="D24767" t="s">
        <v>978</v>
      </c>
      <c r="E24767" t="s">
        <v>967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25">
      <c r="A24768" t="s">
        <v>274</v>
      </c>
      <c r="B24768" t="s">
        <v>960</v>
      </c>
      <c r="C24768" t="s">
        <v>965</v>
      </c>
      <c r="D24768" t="s">
        <v>978</v>
      </c>
      <c r="E24768" t="s">
        <v>963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25">
      <c r="A24769" t="s">
        <v>274</v>
      </c>
      <c r="B24769" t="s">
        <v>960</v>
      </c>
      <c r="C24769" t="s">
        <v>965</v>
      </c>
      <c r="D24769" t="s">
        <v>978</v>
      </c>
      <c r="E24769" t="s">
        <v>963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25">
      <c r="A24770" t="s">
        <v>274</v>
      </c>
      <c r="B24770" t="s">
        <v>960</v>
      </c>
      <c r="C24770" t="s">
        <v>965</v>
      </c>
      <c r="D24770" t="s">
        <v>978</v>
      </c>
      <c r="E24770" t="s">
        <v>963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25">
      <c r="A24771" t="s">
        <v>274</v>
      </c>
      <c r="B24771" t="s">
        <v>960</v>
      </c>
      <c r="C24771" t="s">
        <v>965</v>
      </c>
      <c r="D24771" t="s">
        <v>978</v>
      </c>
      <c r="E24771" t="s">
        <v>963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25">
      <c r="A24772" t="s">
        <v>274</v>
      </c>
      <c r="B24772" t="s">
        <v>960</v>
      </c>
      <c r="C24772" t="s">
        <v>965</v>
      </c>
      <c r="D24772" t="s">
        <v>978</v>
      </c>
      <c r="E24772" t="s">
        <v>963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25">
      <c r="A24773" t="s">
        <v>274</v>
      </c>
      <c r="B24773" t="s">
        <v>960</v>
      </c>
      <c r="C24773" t="s">
        <v>965</v>
      </c>
      <c r="D24773" t="s">
        <v>978</v>
      </c>
      <c r="E24773" t="s">
        <v>963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25">
      <c r="A24774" t="s">
        <v>274</v>
      </c>
      <c r="B24774" t="s">
        <v>960</v>
      </c>
      <c r="C24774" t="s">
        <v>965</v>
      </c>
      <c r="D24774" t="s">
        <v>978</v>
      </c>
      <c r="E24774" t="s">
        <v>963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25">
      <c r="A24775" t="s">
        <v>274</v>
      </c>
      <c r="B24775" t="s">
        <v>960</v>
      </c>
      <c r="C24775" t="s">
        <v>965</v>
      </c>
      <c r="D24775" t="s">
        <v>978</v>
      </c>
      <c r="E24775" t="s">
        <v>963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25">
      <c r="A24776" t="s">
        <v>274</v>
      </c>
      <c r="B24776" t="s">
        <v>960</v>
      </c>
      <c r="C24776" t="s">
        <v>965</v>
      </c>
      <c r="D24776" t="s">
        <v>978</v>
      </c>
      <c r="E24776" t="s">
        <v>963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25">
      <c r="A24777" t="s">
        <v>274</v>
      </c>
      <c r="B24777" t="s">
        <v>960</v>
      </c>
      <c r="C24777" t="s">
        <v>965</v>
      </c>
      <c r="D24777" t="s">
        <v>978</v>
      </c>
      <c r="E24777" t="s">
        <v>963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25">
      <c r="A24778" t="s">
        <v>274</v>
      </c>
      <c r="B24778" t="s">
        <v>960</v>
      </c>
      <c r="C24778" t="s">
        <v>965</v>
      </c>
      <c r="D24778" t="s">
        <v>978</v>
      </c>
      <c r="E24778" t="s">
        <v>963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25">
      <c r="A24779" t="s">
        <v>274</v>
      </c>
      <c r="B24779" t="s">
        <v>960</v>
      </c>
      <c r="C24779" t="s">
        <v>965</v>
      </c>
      <c r="D24779" t="s">
        <v>978</v>
      </c>
      <c r="E24779" t="s">
        <v>963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25">
      <c r="A24780" t="s">
        <v>274</v>
      </c>
      <c r="B24780" t="s">
        <v>960</v>
      </c>
      <c r="C24780" t="s">
        <v>965</v>
      </c>
      <c r="D24780" t="s">
        <v>978</v>
      </c>
      <c r="E24780" t="s">
        <v>963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25">
      <c r="A24781" t="s">
        <v>274</v>
      </c>
      <c r="B24781" t="s">
        <v>960</v>
      </c>
      <c r="C24781" t="s">
        <v>965</v>
      </c>
      <c r="D24781" t="s">
        <v>978</v>
      </c>
      <c r="E24781" t="s">
        <v>963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25">
      <c r="A24782" t="s">
        <v>274</v>
      </c>
      <c r="B24782" t="s">
        <v>960</v>
      </c>
      <c r="C24782" t="s">
        <v>965</v>
      </c>
      <c r="D24782" t="s">
        <v>978</v>
      </c>
      <c r="E24782" t="s">
        <v>963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25">
      <c r="A24783" t="s">
        <v>274</v>
      </c>
      <c r="B24783" t="s">
        <v>960</v>
      </c>
      <c r="C24783" t="s">
        <v>965</v>
      </c>
      <c r="D24783" t="s">
        <v>978</v>
      </c>
      <c r="E24783" t="s">
        <v>963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25">
      <c r="A24784" t="s">
        <v>274</v>
      </c>
      <c r="B24784" t="s">
        <v>960</v>
      </c>
      <c r="C24784" t="s">
        <v>965</v>
      </c>
      <c r="D24784" t="s">
        <v>978</v>
      </c>
      <c r="E24784" t="s">
        <v>963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25">
      <c r="A24785" t="s">
        <v>274</v>
      </c>
      <c r="B24785" t="s">
        <v>960</v>
      </c>
      <c r="C24785" t="s">
        <v>965</v>
      </c>
      <c r="D24785" t="s">
        <v>978</v>
      </c>
      <c r="E24785" t="s">
        <v>963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25">
      <c r="A24786" t="s">
        <v>274</v>
      </c>
      <c r="B24786" t="s">
        <v>960</v>
      </c>
      <c r="C24786" t="s">
        <v>965</v>
      </c>
      <c r="D24786" t="s">
        <v>978</v>
      </c>
      <c r="E24786" t="s">
        <v>963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25">
      <c r="A24787" t="s">
        <v>274</v>
      </c>
      <c r="B24787" t="s">
        <v>960</v>
      </c>
      <c r="C24787" t="s">
        <v>965</v>
      </c>
      <c r="D24787" t="s">
        <v>978</v>
      </c>
      <c r="E24787" t="s">
        <v>963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25">
      <c r="A24788" t="s">
        <v>274</v>
      </c>
      <c r="B24788" t="s">
        <v>960</v>
      </c>
      <c r="C24788" t="s">
        <v>965</v>
      </c>
      <c r="D24788" t="s">
        <v>978</v>
      </c>
      <c r="E24788" t="s">
        <v>963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25">
      <c r="A24789" t="s">
        <v>274</v>
      </c>
      <c r="B24789" t="s">
        <v>960</v>
      </c>
      <c r="C24789" t="s">
        <v>965</v>
      </c>
      <c r="D24789" t="s">
        <v>978</v>
      </c>
      <c r="E24789" t="s">
        <v>963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25">
      <c r="A24790" t="s">
        <v>274</v>
      </c>
      <c r="B24790" t="s">
        <v>960</v>
      </c>
      <c r="C24790" t="s">
        <v>965</v>
      </c>
      <c r="D24790" t="s">
        <v>978</v>
      </c>
      <c r="E24790" t="s">
        <v>963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25">
      <c r="A24791" t="s">
        <v>274</v>
      </c>
      <c r="B24791" t="s">
        <v>960</v>
      </c>
      <c r="C24791" t="s">
        <v>965</v>
      </c>
      <c r="D24791" t="s">
        <v>978</v>
      </c>
      <c r="E24791" t="s">
        <v>963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25">
      <c r="A24792" t="s">
        <v>274</v>
      </c>
      <c r="B24792" t="s">
        <v>960</v>
      </c>
      <c r="C24792" t="s">
        <v>965</v>
      </c>
      <c r="D24792" t="s">
        <v>978</v>
      </c>
      <c r="E24792" t="s">
        <v>963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25">
      <c r="A24793" t="s">
        <v>274</v>
      </c>
      <c r="B24793" t="s">
        <v>960</v>
      </c>
      <c r="C24793" t="s">
        <v>965</v>
      </c>
      <c r="D24793" t="s">
        <v>978</v>
      </c>
      <c r="E24793" t="s">
        <v>963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25">
      <c r="A24794" t="s">
        <v>274</v>
      </c>
      <c r="B24794" t="s">
        <v>960</v>
      </c>
      <c r="C24794" t="s">
        <v>965</v>
      </c>
      <c r="D24794" t="s">
        <v>978</v>
      </c>
      <c r="E24794" t="s">
        <v>963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25">
      <c r="A24795" t="s">
        <v>274</v>
      </c>
      <c r="B24795" t="s">
        <v>960</v>
      </c>
      <c r="C24795" t="s">
        <v>965</v>
      </c>
      <c r="D24795" t="s">
        <v>978</v>
      </c>
      <c r="E24795" t="s">
        <v>963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25">
      <c r="A24796" t="s">
        <v>274</v>
      </c>
      <c r="B24796" t="s">
        <v>960</v>
      </c>
      <c r="C24796" t="s">
        <v>965</v>
      </c>
      <c r="D24796" t="s">
        <v>978</v>
      </c>
      <c r="E24796" t="s">
        <v>963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25">
      <c r="A24797" t="s">
        <v>274</v>
      </c>
      <c r="B24797" t="s">
        <v>960</v>
      </c>
      <c r="C24797" t="s">
        <v>965</v>
      </c>
      <c r="D24797" t="s">
        <v>978</v>
      </c>
      <c r="E24797" t="s">
        <v>963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25">
      <c r="A24798" t="s">
        <v>274</v>
      </c>
      <c r="B24798" t="s">
        <v>960</v>
      </c>
      <c r="C24798" t="s">
        <v>965</v>
      </c>
      <c r="D24798" t="s">
        <v>978</v>
      </c>
      <c r="E24798" t="s">
        <v>963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25">
      <c r="A24799" t="s">
        <v>274</v>
      </c>
      <c r="B24799" t="s">
        <v>960</v>
      </c>
      <c r="C24799" t="s">
        <v>965</v>
      </c>
      <c r="D24799" t="s">
        <v>978</v>
      </c>
      <c r="E24799" t="s">
        <v>963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25">
      <c r="A24800" t="s">
        <v>274</v>
      </c>
      <c r="B24800" t="s">
        <v>960</v>
      </c>
      <c r="C24800" t="s">
        <v>965</v>
      </c>
      <c r="D24800" t="s">
        <v>978</v>
      </c>
      <c r="E24800" t="s">
        <v>963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25">
      <c r="A24801" t="s">
        <v>274</v>
      </c>
      <c r="B24801" t="s">
        <v>960</v>
      </c>
      <c r="C24801" t="s">
        <v>965</v>
      </c>
      <c r="D24801" t="s">
        <v>978</v>
      </c>
      <c r="E24801" t="s">
        <v>963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25">
      <c r="A24802" t="s">
        <v>274</v>
      </c>
      <c r="B24802" t="s">
        <v>960</v>
      </c>
      <c r="C24802" t="s">
        <v>965</v>
      </c>
      <c r="D24802" t="s">
        <v>978</v>
      </c>
      <c r="E24802" t="s">
        <v>963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25">
      <c r="A24803" t="s">
        <v>274</v>
      </c>
      <c r="B24803" t="s">
        <v>960</v>
      </c>
      <c r="C24803" t="s">
        <v>965</v>
      </c>
      <c r="D24803" t="s">
        <v>978</v>
      </c>
      <c r="E24803" t="s">
        <v>963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25">
      <c r="A24804" t="s">
        <v>274</v>
      </c>
      <c r="B24804" t="s">
        <v>960</v>
      </c>
      <c r="C24804" t="s">
        <v>965</v>
      </c>
      <c r="D24804" t="s">
        <v>978</v>
      </c>
      <c r="E24804" t="s">
        <v>963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25">
      <c r="A24805" t="s">
        <v>274</v>
      </c>
      <c r="B24805" t="s">
        <v>960</v>
      </c>
      <c r="C24805" t="s">
        <v>965</v>
      </c>
      <c r="D24805" t="s">
        <v>978</v>
      </c>
      <c r="E24805" t="s">
        <v>963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25">
      <c r="A24806" t="s">
        <v>274</v>
      </c>
      <c r="B24806" t="s">
        <v>960</v>
      </c>
      <c r="C24806" t="s">
        <v>965</v>
      </c>
      <c r="D24806" t="s">
        <v>978</v>
      </c>
      <c r="E24806" t="s">
        <v>963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25">
      <c r="A24807" t="s">
        <v>274</v>
      </c>
      <c r="B24807" t="s">
        <v>960</v>
      </c>
      <c r="C24807" t="s">
        <v>965</v>
      </c>
      <c r="D24807" t="s">
        <v>978</v>
      </c>
      <c r="E24807" t="s">
        <v>963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25">
      <c r="A24808" t="s">
        <v>274</v>
      </c>
      <c r="B24808" t="s">
        <v>960</v>
      </c>
      <c r="C24808" t="s">
        <v>965</v>
      </c>
      <c r="D24808" t="s">
        <v>978</v>
      </c>
      <c r="E24808" t="s">
        <v>963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25">
      <c r="A24809" t="s">
        <v>274</v>
      </c>
      <c r="B24809" t="s">
        <v>960</v>
      </c>
      <c r="C24809" t="s">
        <v>965</v>
      </c>
      <c r="D24809" t="s">
        <v>978</v>
      </c>
      <c r="E24809" t="s">
        <v>963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25">
      <c r="A24810" t="s">
        <v>274</v>
      </c>
      <c r="B24810" t="s">
        <v>960</v>
      </c>
      <c r="C24810" t="s">
        <v>965</v>
      </c>
      <c r="D24810" t="s">
        <v>978</v>
      </c>
      <c r="E24810" t="s">
        <v>963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25">
      <c r="A24811" t="s">
        <v>274</v>
      </c>
      <c r="B24811" t="s">
        <v>960</v>
      </c>
      <c r="C24811" t="s">
        <v>965</v>
      </c>
      <c r="D24811" t="s">
        <v>978</v>
      </c>
      <c r="E24811" t="s">
        <v>963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25">
      <c r="A24812" t="s">
        <v>274</v>
      </c>
      <c r="B24812" t="s">
        <v>960</v>
      </c>
      <c r="C24812" t="s">
        <v>965</v>
      </c>
      <c r="D24812" t="s">
        <v>978</v>
      </c>
      <c r="E24812" t="s">
        <v>963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25">
      <c r="A24813" t="s">
        <v>274</v>
      </c>
      <c r="B24813" t="s">
        <v>960</v>
      </c>
      <c r="C24813" t="s">
        <v>965</v>
      </c>
      <c r="D24813" t="s">
        <v>978</v>
      </c>
      <c r="E24813" t="s">
        <v>963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25">
      <c r="A24814" t="s">
        <v>274</v>
      </c>
      <c r="B24814" t="s">
        <v>960</v>
      </c>
      <c r="C24814" t="s">
        <v>965</v>
      </c>
      <c r="D24814" t="s">
        <v>978</v>
      </c>
      <c r="E24814" t="s">
        <v>963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25">
      <c r="A24815" t="s">
        <v>274</v>
      </c>
      <c r="B24815" t="s">
        <v>960</v>
      </c>
      <c r="C24815" t="s">
        <v>965</v>
      </c>
      <c r="D24815" t="s">
        <v>978</v>
      </c>
      <c r="E24815" t="s">
        <v>963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25">
      <c r="A24816" t="s">
        <v>274</v>
      </c>
      <c r="B24816" t="s">
        <v>960</v>
      </c>
      <c r="C24816" t="s">
        <v>965</v>
      </c>
      <c r="D24816" t="s">
        <v>978</v>
      </c>
      <c r="E24816" t="s">
        <v>963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25">
      <c r="A24817" t="s">
        <v>274</v>
      </c>
      <c r="B24817" t="s">
        <v>960</v>
      </c>
      <c r="C24817" t="s">
        <v>965</v>
      </c>
      <c r="D24817" t="s">
        <v>978</v>
      </c>
      <c r="E24817" t="s">
        <v>963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25">
      <c r="A24818" t="s">
        <v>274</v>
      </c>
      <c r="B24818" t="s">
        <v>960</v>
      </c>
      <c r="C24818" t="s">
        <v>965</v>
      </c>
      <c r="D24818" t="s">
        <v>978</v>
      </c>
      <c r="E24818" t="s">
        <v>963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25">
      <c r="A24819" t="s">
        <v>274</v>
      </c>
      <c r="B24819" t="s">
        <v>960</v>
      </c>
      <c r="C24819" t="s">
        <v>965</v>
      </c>
      <c r="D24819" t="s">
        <v>978</v>
      </c>
      <c r="E24819" t="s">
        <v>963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25">
      <c r="A24820" t="s">
        <v>274</v>
      </c>
      <c r="B24820" t="s">
        <v>960</v>
      </c>
      <c r="C24820" t="s">
        <v>965</v>
      </c>
      <c r="D24820" t="s">
        <v>978</v>
      </c>
      <c r="E24820" t="s">
        <v>963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25">
      <c r="A24821" t="s">
        <v>274</v>
      </c>
      <c r="B24821" t="s">
        <v>960</v>
      </c>
      <c r="C24821" t="s">
        <v>965</v>
      </c>
      <c r="D24821" t="s">
        <v>978</v>
      </c>
      <c r="E24821" t="s">
        <v>963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25">
      <c r="A24822" t="s">
        <v>274</v>
      </c>
      <c r="B24822" t="s">
        <v>960</v>
      </c>
      <c r="C24822" t="s">
        <v>965</v>
      </c>
      <c r="D24822" t="s">
        <v>978</v>
      </c>
      <c r="E24822" t="s">
        <v>963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25">
      <c r="A24823" t="s">
        <v>274</v>
      </c>
      <c r="B24823" t="s">
        <v>960</v>
      </c>
      <c r="C24823" t="s">
        <v>965</v>
      </c>
      <c r="D24823" t="s">
        <v>978</v>
      </c>
      <c r="E24823" t="s">
        <v>963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25">
      <c r="A24824" t="s">
        <v>274</v>
      </c>
      <c r="B24824" t="s">
        <v>960</v>
      </c>
      <c r="C24824" t="s">
        <v>965</v>
      </c>
      <c r="D24824" t="s">
        <v>978</v>
      </c>
      <c r="E24824" t="s">
        <v>963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25">
      <c r="A24825" t="s">
        <v>274</v>
      </c>
      <c r="B24825" t="s">
        <v>960</v>
      </c>
      <c r="C24825" t="s">
        <v>965</v>
      </c>
      <c r="D24825" t="s">
        <v>978</v>
      </c>
      <c r="E24825" t="s">
        <v>963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25">
      <c r="A24826" t="s">
        <v>274</v>
      </c>
      <c r="B24826" t="s">
        <v>960</v>
      </c>
      <c r="C24826" t="s">
        <v>965</v>
      </c>
      <c r="D24826" t="s">
        <v>978</v>
      </c>
      <c r="E24826" t="s">
        <v>963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25">
      <c r="A24827" t="s">
        <v>274</v>
      </c>
      <c r="B24827" t="s">
        <v>960</v>
      </c>
      <c r="C24827" t="s">
        <v>965</v>
      </c>
      <c r="D24827" t="s">
        <v>978</v>
      </c>
      <c r="E24827" t="s">
        <v>963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25">
      <c r="A24828" t="s">
        <v>274</v>
      </c>
      <c r="B24828" t="s">
        <v>960</v>
      </c>
      <c r="C24828" t="s">
        <v>965</v>
      </c>
      <c r="D24828" t="s">
        <v>978</v>
      </c>
      <c r="E24828" t="s">
        <v>963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25">
      <c r="A24829" t="s">
        <v>274</v>
      </c>
      <c r="B24829" t="s">
        <v>960</v>
      </c>
      <c r="C24829" t="s">
        <v>965</v>
      </c>
      <c r="D24829" t="s">
        <v>978</v>
      </c>
      <c r="E24829" t="s">
        <v>964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25">
      <c r="A24830" t="s">
        <v>274</v>
      </c>
      <c r="B24830" t="s">
        <v>960</v>
      </c>
      <c r="C24830" t="s">
        <v>965</v>
      </c>
      <c r="D24830" t="s">
        <v>978</v>
      </c>
      <c r="E24830" t="s">
        <v>964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25">
      <c r="A24831" t="s">
        <v>274</v>
      </c>
      <c r="B24831" t="s">
        <v>960</v>
      </c>
      <c r="C24831" t="s">
        <v>965</v>
      </c>
      <c r="D24831" t="s">
        <v>978</v>
      </c>
      <c r="E24831" t="s">
        <v>964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25">
      <c r="A24832" t="s">
        <v>274</v>
      </c>
      <c r="B24832" t="s">
        <v>960</v>
      </c>
      <c r="C24832" t="s">
        <v>965</v>
      </c>
      <c r="D24832" t="s">
        <v>978</v>
      </c>
      <c r="E24832" t="s">
        <v>964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25">
      <c r="A24833" t="s">
        <v>274</v>
      </c>
      <c r="B24833" t="s">
        <v>960</v>
      </c>
      <c r="C24833" t="s">
        <v>965</v>
      </c>
      <c r="D24833" t="s">
        <v>978</v>
      </c>
      <c r="E24833" t="s">
        <v>964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25">
      <c r="A24834" t="s">
        <v>274</v>
      </c>
      <c r="B24834" t="s">
        <v>960</v>
      </c>
      <c r="C24834" t="s">
        <v>965</v>
      </c>
      <c r="D24834" t="s">
        <v>978</v>
      </c>
      <c r="E24834" t="s">
        <v>964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25">
      <c r="A24835" t="s">
        <v>274</v>
      </c>
      <c r="B24835" t="s">
        <v>960</v>
      </c>
      <c r="C24835" t="s">
        <v>965</v>
      </c>
      <c r="D24835" t="s">
        <v>978</v>
      </c>
      <c r="E24835" t="s">
        <v>964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25">
      <c r="A24836" t="s">
        <v>274</v>
      </c>
      <c r="B24836" t="s">
        <v>960</v>
      </c>
      <c r="C24836" t="s">
        <v>965</v>
      </c>
      <c r="D24836" t="s">
        <v>978</v>
      </c>
      <c r="E24836" t="s">
        <v>964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25">
      <c r="A24837" t="s">
        <v>274</v>
      </c>
      <c r="B24837" t="s">
        <v>960</v>
      </c>
      <c r="C24837" t="s">
        <v>965</v>
      </c>
      <c r="D24837" t="s">
        <v>978</v>
      </c>
      <c r="E24837" t="s">
        <v>964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25">
      <c r="A24838" t="s">
        <v>274</v>
      </c>
      <c r="B24838" t="s">
        <v>960</v>
      </c>
      <c r="C24838" t="s">
        <v>965</v>
      </c>
      <c r="D24838" t="s">
        <v>978</v>
      </c>
      <c r="E24838" t="s">
        <v>964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25">
      <c r="A24839" t="s">
        <v>274</v>
      </c>
      <c r="B24839" t="s">
        <v>960</v>
      </c>
      <c r="C24839" t="s">
        <v>965</v>
      </c>
      <c r="D24839" t="s">
        <v>978</v>
      </c>
      <c r="E24839" t="s">
        <v>964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25">
      <c r="A24840" t="s">
        <v>274</v>
      </c>
      <c r="B24840" t="s">
        <v>960</v>
      </c>
      <c r="C24840" t="s">
        <v>965</v>
      </c>
      <c r="D24840" t="s">
        <v>978</v>
      </c>
      <c r="E24840" t="s">
        <v>964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25">
      <c r="A24841" t="s">
        <v>274</v>
      </c>
      <c r="B24841" t="s">
        <v>960</v>
      </c>
      <c r="C24841" t="s">
        <v>965</v>
      </c>
      <c r="D24841" t="s">
        <v>978</v>
      </c>
      <c r="E24841" t="s">
        <v>964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25">
      <c r="A24842" t="s">
        <v>274</v>
      </c>
      <c r="B24842" t="s">
        <v>960</v>
      </c>
      <c r="C24842" t="s">
        <v>965</v>
      </c>
      <c r="D24842" t="s">
        <v>978</v>
      </c>
      <c r="E24842" t="s">
        <v>964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25">
      <c r="A24843" t="s">
        <v>274</v>
      </c>
      <c r="B24843" t="s">
        <v>960</v>
      </c>
      <c r="C24843" t="s">
        <v>965</v>
      </c>
      <c r="D24843" t="s">
        <v>978</v>
      </c>
      <c r="E24843" t="s">
        <v>964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25">
      <c r="A24844" t="s">
        <v>274</v>
      </c>
      <c r="B24844" t="s">
        <v>960</v>
      </c>
      <c r="C24844" t="s">
        <v>965</v>
      </c>
      <c r="D24844" t="s">
        <v>978</v>
      </c>
      <c r="E24844" t="s">
        <v>964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25">
      <c r="A24845" t="s">
        <v>274</v>
      </c>
      <c r="B24845" t="s">
        <v>960</v>
      </c>
      <c r="C24845" t="s">
        <v>965</v>
      </c>
      <c r="D24845" t="s">
        <v>978</v>
      </c>
      <c r="E24845" t="s">
        <v>964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25">
      <c r="A24846" t="s">
        <v>274</v>
      </c>
      <c r="B24846" t="s">
        <v>960</v>
      </c>
      <c r="C24846" t="s">
        <v>965</v>
      </c>
      <c r="D24846" t="s">
        <v>978</v>
      </c>
      <c r="E24846" t="s">
        <v>964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25">
      <c r="A24847" t="s">
        <v>274</v>
      </c>
      <c r="B24847" t="s">
        <v>960</v>
      </c>
      <c r="C24847" t="s">
        <v>965</v>
      </c>
      <c r="D24847" t="s">
        <v>978</v>
      </c>
      <c r="E24847" t="s">
        <v>964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25">
      <c r="A24848" t="s">
        <v>274</v>
      </c>
      <c r="B24848" t="s">
        <v>960</v>
      </c>
      <c r="C24848" t="s">
        <v>965</v>
      </c>
      <c r="D24848" t="s">
        <v>978</v>
      </c>
      <c r="E24848" t="s">
        <v>964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25">
      <c r="A24849" t="s">
        <v>274</v>
      </c>
      <c r="B24849" t="s">
        <v>960</v>
      </c>
      <c r="C24849" t="s">
        <v>965</v>
      </c>
      <c r="D24849" t="s">
        <v>978</v>
      </c>
      <c r="E24849" t="s">
        <v>964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25">
      <c r="A24850" t="s">
        <v>274</v>
      </c>
      <c r="B24850" t="s">
        <v>960</v>
      </c>
      <c r="C24850" t="s">
        <v>965</v>
      </c>
      <c r="D24850" t="s">
        <v>978</v>
      </c>
      <c r="E24850" t="s">
        <v>964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25">
      <c r="A24851" t="s">
        <v>274</v>
      </c>
      <c r="B24851" t="s">
        <v>960</v>
      </c>
      <c r="C24851" t="s">
        <v>965</v>
      </c>
      <c r="D24851" t="s">
        <v>978</v>
      </c>
      <c r="E24851" t="s">
        <v>964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25">
      <c r="A24852" t="s">
        <v>274</v>
      </c>
      <c r="B24852" t="s">
        <v>960</v>
      </c>
      <c r="C24852" t="s">
        <v>965</v>
      </c>
      <c r="D24852" t="s">
        <v>978</v>
      </c>
      <c r="E24852" t="s">
        <v>964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25">
      <c r="A24853" t="s">
        <v>274</v>
      </c>
      <c r="B24853" t="s">
        <v>960</v>
      </c>
      <c r="C24853" t="s">
        <v>965</v>
      </c>
      <c r="D24853" t="s">
        <v>978</v>
      </c>
      <c r="E24853" t="s">
        <v>964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25">
      <c r="A24854" t="s">
        <v>274</v>
      </c>
      <c r="B24854" t="s">
        <v>960</v>
      </c>
      <c r="C24854" t="s">
        <v>965</v>
      </c>
      <c r="D24854" t="s">
        <v>978</v>
      </c>
      <c r="E24854" t="s">
        <v>964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25">
      <c r="A24855" t="s">
        <v>274</v>
      </c>
      <c r="B24855" t="s">
        <v>960</v>
      </c>
      <c r="C24855" t="s">
        <v>965</v>
      </c>
      <c r="D24855" t="s">
        <v>978</v>
      </c>
      <c r="E24855" t="s">
        <v>964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25">
      <c r="A24856" t="s">
        <v>274</v>
      </c>
      <c r="B24856" t="s">
        <v>960</v>
      </c>
      <c r="C24856" t="s">
        <v>965</v>
      </c>
      <c r="D24856" t="s">
        <v>978</v>
      </c>
      <c r="E24856" t="s">
        <v>964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25">
      <c r="A24857" t="s">
        <v>274</v>
      </c>
      <c r="B24857" t="s">
        <v>960</v>
      </c>
      <c r="C24857" t="s">
        <v>965</v>
      </c>
      <c r="D24857" t="s">
        <v>978</v>
      </c>
      <c r="E24857" t="s">
        <v>964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25">
      <c r="A24858" t="s">
        <v>274</v>
      </c>
      <c r="B24858" t="s">
        <v>960</v>
      </c>
      <c r="C24858" t="s">
        <v>965</v>
      </c>
      <c r="D24858" t="s">
        <v>978</v>
      </c>
      <c r="E24858" t="s">
        <v>964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25">
      <c r="A24859" t="s">
        <v>274</v>
      </c>
      <c r="B24859" t="s">
        <v>960</v>
      </c>
      <c r="C24859" t="s">
        <v>965</v>
      </c>
      <c r="D24859" t="s">
        <v>978</v>
      </c>
      <c r="E24859" t="s">
        <v>964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25">
      <c r="A24860" t="s">
        <v>274</v>
      </c>
      <c r="B24860" t="s">
        <v>960</v>
      </c>
      <c r="C24860" t="s">
        <v>965</v>
      </c>
      <c r="D24860" t="s">
        <v>978</v>
      </c>
      <c r="E24860" t="s">
        <v>964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25">
      <c r="A24861" t="s">
        <v>274</v>
      </c>
      <c r="B24861" t="s">
        <v>960</v>
      </c>
      <c r="C24861" t="s">
        <v>965</v>
      </c>
      <c r="D24861" t="s">
        <v>978</v>
      </c>
      <c r="E24861" t="s">
        <v>964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25">
      <c r="A24862" t="s">
        <v>274</v>
      </c>
      <c r="B24862" t="s">
        <v>960</v>
      </c>
      <c r="C24862" t="s">
        <v>965</v>
      </c>
      <c r="D24862" t="s">
        <v>978</v>
      </c>
      <c r="E24862" t="s">
        <v>964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25">
      <c r="A24863" t="s">
        <v>274</v>
      </c>
      <c r="B24863" t="s">
        <v>960</v>
      </c>
      <c r="C24863" t="s">
        <v>965</v>
      </c>
      <c r="D24863" t="s">
        <v>978</v>
      </c>
      <c r="E24863" t="s">
        <v>964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25">
      <c r="A24864" t="s">
        <v>274</v>
      </c>
      <c r="B24864" t="s">
        <v>960</v>
      </c>
      <c r="C24864" t="s">
        <v>965</v>
      </c>
      <c r="D24864" t="s">
        <v>978</v>
      </c>
      <c r="E24864" t="s">
        <v>964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25">
      <c r="A24865" t="s">
        <v>274</v>
      </c>
      <c r="B24865" t="s">
        <v>960</v>
      </c>
      <c r="C24865" t="s">
        <v>965</v>
      </c>
      <c r="D24865" t="s">
        <v>978</v>
      </c>
      <c r="E24865" t="s">
        <v>964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25">
      <c r="A24866" t="s">
        <v>274</v>
      </c>
      <c r="B24866" t="s">
        <v>960</v>
      </c>
      <c r="C24866" t="s">
        <v>965</v>
      </c>
      <c r="D24866" t="s">
        <v>978</v>
      </c>
      <c r="E24866" t="s">
        <v>964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25">
      <c r="A24867" t="s">
        <v>274</v>
      </c>
      <c r="B24867" t="s">
        <v>960</v>
      </c>
      <c r="C24867" t="s">
        <v>965</v>
      </c>
      <c r="D24867" t="s">
        <v>978</v>
      </c>
      <c r="E24867" t="s">
        <v>964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25">
      <c r="A24868" t="s">
        <v>274</v>
      </c>
      <c r="B24868" t="s">
        <v>960</v>
      </c>
      <c r="C24868" t="s">
        <v>965</v>
      </c>
      <c r="D24868" t="s">
        <v>978</v>
      </c>
      <c r="E24868" t="s">
        <v>964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25">
      <c r="A24869" t="s">
        <v>274</v>
      </c>
      <c r="B24869" t="s">
        <v>960</v>
      </c>
      <c r="C24869" t="s">
        <v>965</v>
      </c>
      <c r="D24869" t="s">
        <v>978</v>
      </c>
      <c r="E24869" t="s">
        <v>964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25">
      <c r="A24870" t="s">
        <v>274</v>
      </c>
      <c r="B24870" t="s">
        <v>960</v>
      </c>
      <c r="C24870" t="s">
        <v>965</v>
      </c>
      <c r="D24870" t="s">
        <v>978</v>
      </c>
      <c r="E24870" t="s">
        <v>964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25">
      <c r="A24871" t="s">
        <v>274</v>
      </c>
      <c r="B24871" t="s">
        <v>960</v>
      </c>
      <c r="C24871" t="s">
        <v>965</v>
      </c>
      <c r="D24871" t="s">
        <v>978</v>
      </c>
      <c r="E24871" t="s">
        <v>964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25">
      <c r="A24872" t="s">
        <v>274</v>
      </c>
      <c r="B24872" t="s">
        <v>960</v>
      </c>
      <c r="C24872" t="s">
        <v>965</v>
      </c>
      <c r="D24872" t="s">
        <v>978</v>
      </c>
      <c r="E24872" t="s">
        <v>964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25">
      <c r="A24873" t="s">
        <v>274</v>
      </c>
      <c r="B24873" t="s">
        <v>960</v>
      </c>
      <c r="C24873" t="s">
        <v>965</v>
      </c>
      <c r="D24873" t="s">
        <v>978</v>
      </c>
      <c r="E24873" t="s">
        <v>964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25">
      <c r="A24874" t="s">
        <v>274</v>
      </c>
      <c r="B24874" t="s">
        <v>960</v>
      </c>
      <c r="C24874" t="s">
        <v>965</v>
      </c>
      <c r="D24874" t="s">
        <v>978</v>
      </c>
      <c r="E24874" t="s">
        <v>964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25">
      <c r="A24875" t="s">
        <v>274</v>
      </c>
      <c r="B24875" t="s">
        <v>960</v>
      </c>
      <c r="C24875" t="s">
        <v>965</v>
      </c>
      <c r="D24875" t="s">
        <v>978</v>
      </c>
      <c r="E24875" t="s">
        <v>964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25">
      <c r="A24876" t="s">
        <v>274</v>
      </c>
      <c r="B24876" t="s">
        <v>960</v>
      </c>
      <c r="C24876" t="s">
        <v>965</v>
      </c>
      <c r="D24876" t="s">
        <v>978</v>
      </c>
      <c r="E24876" t="s">
        <v>964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25">
      <c r="A24877" t="s">
        <v>274</v>
      </c>
      <c r="B24877" t="s">
        <v>960</v>
      </c>
      <c r="C24877" t="s">
        <v>965</v>
      </c>
      <c r="D24877" t="s">
        <v>978</v>
      </c>
      <c r="E24877" t="s">
        <v>964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25">
      <c r="A24878" t="s">
        <v>274</v>
      </c>
      <c r="B24878" t="s">
        <v>960</v>
      </c>
      <c r="C24878" t="s">
        <v>965</v>
      </c>
      <c r="D24878" t="s">
        <v>978</v>
      </c>
      <c r="E24878" t="s">
        <v>964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25">
      <c r="A24879" t="s">
        <v>274</v>
      </c>
      <c r="B24879" t="s">
        <v>960</v>
      </c>
      <c r="C24879" t="s">
        <v>965</v>
      </c>
      <c r="D24879" t="s">
        <v>978</v>
      </c>
      <c r="E24879" t="s">
        <v>964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25">
      <c r="A24880" t="s">
        <v>274</v>
      </c>
      <c r="B24880" t="s">
        <v>960</v>
      </c>
      <c r="C24880" t="s">
        <v>965</v>
      </c>
      <c r="D24880" t="s">
        <v>978</v>
      </c>
      <c r="E24880" t="s">
        <v>964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25">
      <c r="A24881" t="s">
        <v>274</v>
      </c>
      <c r="B24881" t="s">
        <v>960</v>
      </c>
      <c r="C24881" t="s">
        <v>965</v>
      </c>
      <c r="D24881" t="s">
        <v>978</v>
      </c>
      <c r="E24881" t="s">
        <v>964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25">
      <c r="A24882" t="s">
        <v>274</v>
      </c>
      <c r="B24882" t="s">
        <v>960</v>
      </c>
      <c r="C24882" t="s">
        <v>965</v>
      </c>
      <c r="D24882" t="s">
        <v>978</v>
      </c>
      <c r="E24882" t="s">
        <v>964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25">
      <c r="A24883" t="s">
        <v>274</v>
      </c>
      <c r="B24883" t="s">
        <v>960</v>
      </c>
      <c r="C24883" t="s">
        <v>965</v>
      </c>
      <c r="D24883" t="s">
        <v>978</v>
      </c>
      <c r="E24883" t="s">
        <v>964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25">
      <c r="A24884" t="s">
        <v>274</v>
      </c>
      <c r="B24884" t="s">
        <v>960</v>
      </c>
      <c r="C24884" t="s">
        <v>965</v>
      </c>
      <c r="D24884" t="s">
        <v>978</v>
      </c>
      <c r="E24884" t="s">
        <v>964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25">
      <c r="A24885" t="s">
        <v>274</v>
      </c>
      <c r="B24885" t="s">
        <v>960</v>
      </c>
      <c r="C24885" t="s">
        <v>965</v>
      </c>
      <c r="D24885" t="s">
        <v>978</v>
      </c>
      <c r="E24885" t="s">
        <v>964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25">
      <c r="A24886" t="s">
        <v>274</v>
      </c>
      <c r="B24886" t="s">
        <v>960</v>
      </c>
      <c r="C24886" t="s">
        <v>965</v>
      </c>
      <c r="D24886" t="s">
        <v>978</v>
      </c>
      <c r="E24886" t="s">
        <v>964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25">
      <c r="A24887" t="s">
        <v>274</v>
      </c>
      <c r="B24887" t="s">
        <v>960</v>
      </c>
      <c r="C24887" t="s">
        <v>965</v>
      </c>
      <c r="D24887" t="s">
        <v>978</v>
      </c>
      <c r="E24887" t="s">
        <v>964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25">
      <c r="A24888" t="s">
        <v>274</v>
      </c>
      <c r="B24888" t="s">
        <v>960</v>
      </c>
      <c r="C24888" t="s">
        <v>965</v>
      </c>
      <c r="D24888" t="s">
        <v>978</v>
      </c>
      <c r="E24888" t="s">
        <v>964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25">
      <c r="A24889" t="s">
        <v>274</v>
      </c>
      <c r="B24889" t="s">
        <v>960</v>
      </c>
      <c r="C24889" t="s">
        <v>965</v>
      </c>
      <c r="D24889" t="s">
        <v>978</v>
      </c>
      <c r="E24889" t="s">
        <v>964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25">
      <c r="A24890" t="s">
        <v>274</v>
      </c>
      <c r="B24890" t="s">
        <v>979</v>
      </c>
      <c r="C24890" t="s">
        <v>980</v>
      </c>
      <c r="D24890" t="s">
        <v>981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25">
      <c r="A24891" t="s">
        <v>274</v>
      </c>
      <c r="B24891" t="s">
        <v>979</v>
      </c>
      <c r="C24891" t="s">
        <v>980</v>
      </c>
      <c r="D24891" t="s">
        <v>982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25">
      <c r="A24892" t="s">
        <v>274</v>
      </c>
      <c r="B24892" t="s">
        <v>979</v>
      </c>
      <c r="C24892" t="s">
        <v>980</v>
      </c>
      <c r="D24892" t="s">
        <v>981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25">
      <c r="A24893" t="s">
        <v>274</v>
      </c>
      <c r="B24893" t="s">
        <v>979</v>
      </c>
      <c r="C24893" t="s">
        <v>980</v>
      </c>
      <c r="D24893" t="s">
        <v>982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25">
      <c r="A24894" t="s">
        <v>274</v>
      </c>
      <c r="B24894" t="s">
        <v>979</v>
      </c>
      <c r="C24894" t="s">
        <v>980</v>
      </c>
      <c r="D24894" t="s">
        <v>981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25">
      <c r="A24895" t="s">
        <v>274</v>
      </c>
      <c r="B24895" t="s">
        <v>979</v>
      </c>
      <c r="C24895" t="s">
        <v>980</v>
      </c>
      <c r="D24895" t="s">
        <v>982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25">
      <c r="A24896" t="s">
        <v>274</v>
      </c>
      <c r="B24896" t="s">
        <v>979</v>
      </c>
      <c r="C24896" t="s">
        <v>980</v>
      </c>
      <c r="D24896" t="s">
        <v>981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25">
      <c r="A24897" t="s">
        <v>274</v>
      </c>
      <c r="B24897" t="s">
        <v>979</v>
      </c>
      <c r="C24897" t="s">
        <v>980</v>
      </c>
      <c r="D24897" t="s">
        <v>982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25">
      <c r="A24898" t="s">
        <v>274</v>
      </c>
      <c r="B24898" t="s">
        <v>979</v>
      </c>
      <c r="C24898" t="s">
        <v>980</v>
      </c>
      <c r="D24898" t="s">
        <v>981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25">
      <c r="A24899" t="s">
        <v>274</v>
      </c>
      <c r="B24899" t="s">
        <v>979</v>
      </c>
      <c r="C24899" t="s">
        <v>980</v>
      </c>
      <c r="D24899" t="s">
        <v>982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25">
      <c r="A24900" t="s">
        <v>274</v>
      </c>
      <c r="B24900" t="s">
        <v>979</v>
      </c>
      <c r="C24900" t="s">
        <v>980</v>
      </c>
      <c r="D24900" t="s">
        <v>981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25">
      <c r="A24901" t="s">
        <v>274</v>
      </c>
      <c r="B24901" t="s">
        <v>979</v>
      </c>
      <c r="C24901" t="s">
        <v>980</v>
      </c>
      <c r="D24901" t="s">
        <v>982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25">
      <c r="A24902" t="s">
        <v>274</v>
      </c>
      <c r="B24902" t="s">
        <v>979</v>
      </c>
      <c r="C24902" t="s">
        <v>980</v>
      </c>
      <c r="D24902" t="s">
        <v>981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25">
      <c r="A24903" t="s">
        <v>274</v>
      </c>
      <c r="B24903" t="s">
        <v>979</v>
      </c>
      <c r="C24903" t="s">
        <v>980</v>
      </c>
      <c r="D24903" t="s">
        <v>982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25">
      <c r="A24904" t="s">
        <v>274</v>
      </c>
      <c r="B24904" t="s">
        <v>979</v>
      </c>
      <c r="C24904" t="s">
        <v>980</v>
      </c>
      <c r="D24904" t="s">
        <v>981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25">
      <c r="A24905" t="s">
        <v>274</v>
      </c>
      <c r="B24905" t="s">
        <v>979</v>
      </c>
      <c r="C24905" t="s">
        <v>980</v>
      </c>
      <c r="D24905" t="s">
        <v>982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25">
      <c r="A24906" t="s">
        <v>274</v>
      </c>
      <c r="B24906" t="s">
        <v>979</v>
      </c>
      <c r="C24906" t="s">
        <v>980</v>
      </c>
      <c r="D24906" t="s">
        <v>981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25">
      <c r="A24907" t="s">
        <v>274</v>
      </c>
      <c r="B24907" t="s">
        <v>979</v>
      </c>
      <c r="C24907" t="s">
        <v>980</v>
      </c>
      <c r="D24907" t="s">
        <v>982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25">
      <c r="A24908" t="s">
        <v>274</v>
      </c>
      <c r="B24908" t="s">
        <v>979</v>
      </c>
      <c r="C24908" t="s">
        <v>980</v>
      </c>
      <c r="D24908" t="s">
        <v>981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25">
      <c r="A24909" t="s">
        <v>274</v>
      </c>
      <c r="B24909" t="s">
        <v>979</v>
      </c>
      <c r="C24909" t="s">
        <v>980</v>
      </c>
      <c r="D24909" t="s">
        <v>982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25">
      <c r="A24910" t="s">
        <v>274</v>
      </c>
      <c r="B24910" t="s">
        <v>979</v>
      </c>
      <c r="C24910" t="s">
        <v>980</v>
      </c>
      <c r="D24910" t="s">
        <v>981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25">
      <c r="A24911" t="s">
        <v>274</v>
      </c>
      <c r="B24911" t="s">
        <v>979</v>
      </c>
      <c r="C24911" t="s">
        <v>980</v>
      </c>
      <c r="D24911" t="s">
        <v>982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25">
      <c r="A24912" t="s">
        <v>274</v>
      </c>
      <c r="B24912" t="s">
        <v>979</v>
      </c>
      <c r="C24912" t="s">
        <v>980</v>
      </c>
      <c r="D24912" t="s">
        <v>981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25">
      <c r="A24913" t="s">
        <v>274</v>
      </c>
      <c r="B24913" t="s">
        <v>979</v>
      </c>
      <c r="C24913" t="s">
        <v>980</v>
      </c>
      <c r="D24913" t="s">
        <v>982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25">
      <c r="A24914" t="s">
        <v>274</v>
      </c>
      <c r="B24914" t="s">
        <v>979</v>
      </c>
      <c r="C24914" t="s">
        <v>980</v>
      </c>
      <c r="D24914" t="s">
        <v>981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25">
      <c r="A24915" t="s">
        <v>274</v>
      </c>
      <c r="B24915" t="s">
        <v>979</v>
      </c>
      <c r="C24915" t="s">
        <v>980</v>
      </c>
      <c r="D24915" t="s">
        <v>982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25">
      <c r="A24916" t="s">
        <v>274</v>
      </c>
      <c r="B24916" t="s">
        <v>979</v>
      </c>
      <c r="C24916" t="s">
        <v>980</v>
      </c>
      <c r="D24916" t="s">
        <v>981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25">
      <c r="A24917" t="s">
        <v>274</v>
      </c>
      <c r="B24917" t="s">
        <v>979</v>
      </c>
      <c r="C24917" t="s">
        <v>980</v>
      </c>
      <c r="D24917" t="s">
        <v>982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25">
      <c r="A24918" t="s">
        <v>274</v>
      </c>
      <c r="B24918" t="s">
        <v>979</v>
      </c>
      <c r="C24918" t="s">
        <v>980</v>
      </c>
      <c r="D24918" t="s">
        <v>981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25">
      <c r="A24919" t="s">
        <v>274</v>
      </c>
      <c r="B24919" t="s">
        <v>979</v>
      </c>
      <c r="C24919" t="s">
        <v>980</v>
      </c>
      <c r="D24919" t="s">
        <v>982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25">
      <c r="A24920" t="s">
        <v>274</v>
      </c>
      <c r="B24920" t="s">
        <v>979</v>
      </c>
      <c r="C24920" t="s">
        <v>980</v>
      </c>
      <c r="D24920" t="s">
        <v>981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25">
      <c r="A24921" t="s">
        <v>274</v>
      </c>
      <c r="B24921" t="s">
        <v>979</v>
      </c>
      <c r="C24921" t="s">
        <v>980</v>
      </c>
      <c r="D24921" t="s">
        <v>982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25">
      <c r="A24922" t="s">
        <v>274</v>
      </c>
      <c r="B24922" t="s">
        <v>979</v>
      </c>
      <c r="C24922" t="s">
        <v>980</v>
      </c>
      <c r="D24922" t="s">
        <v>981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25">
      <c r="A24923" t="s">
        <v>274</v>
      </c>
      <c r="B24923" t="s">
        <v>979</v>
      </c>
      <c r="C24923" t="s">
        <v>980</v>
      </c>
      <c r="D24923" t="s">
        <v>982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25">
      <c r="A24924" t="s">
        <v>274</v>
      </c>
      <c r="B24924" t="s">
        <v>979</v>
      </c>
      <c r="C24924" t="s">
        <v>980</v>
      </c>
      <c r="D24924" t="s">
        <v>981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25">
      <c r="A24925" t="s">
        <v>274</v>
      </c>
      <c r="B24925" t="s">
        <v>979</v>
      </c>
      <c r="C24925" t="s">
        <v>980</v>
      </c>
      <c r="D24925" t="s">
        <v>982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25">
      <c r="A24926" t="s">
        <v>274</v>
      </c>
      <c r="B24926" t="s">
        <v>979</v>
      </c>
      <c r="C24926" t="s">
        <v>980</v>
      </c>
      <c r="D24926" t="s">
        <v>981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25">
      <c r="A24927" t="s">
        <v>274</v>
      </c>
      <c r="B24927" t="s">
        <v>979</v>
      </c>
      <c r="C24927" t="s">
        <v>980</v>
      </c>
      <c r="D24927" t="s">
        <v>982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25">
      <c r="A24928" t="s">
        <v>274</v>
      </c>
      <c r="B24928" t="s">
        <v>979</v>
      </c>
      <c r="C24928" t="s">
        <v>980</v>
      </c>
      <c r="D24928" t="s">
        <v>981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25">
      <c r="A24929" t="s">
        <v>274</v>
      </c>
      <c r="B24929" t="s">
        <v>979</v>
      </c>
      <c r="C24929" t="s">
        <v>980</v>
      </c>
      <c r="D24929" t="s">
        <v>982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25">
      <c r="A24930" t="s">
        <v>274</v>
      </c>
      <c r="B24930" t="s">
        <v>979</v>
      </c>
      <c r="C24930" t="s">
        <v>980</v>
      </c>
      <c r="D24930" t="s">
        <v>981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25">
      <c r="A24931" t="s">
        <v>274</v>
      </c>
      <c r="B24931" t="s">
        <v>979</v>
      </c>
      <c r="C24931" t="s">
        <v>980</v>
      </c>
      <c r="D24931" t="s">
        <v>982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25">
      <c r="A24932" t="s">
        <v>274</v>
      </c>
      <c r="B24932" t="s">
        <v>979</v>
      </c>
      <c r="C24932" t="s">
        <v>980</v>
      </c>
      <c r="D24932" t="s">
        <v>981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25">
      <c r="A24933" t="s">
        <v>274</v>
      </c>
      <c r="B24933" t="s">
        <v>979</v>
      </c>
      <c r="C24933" t="s">
        <v>980</v>
      </c>
      <c r="D24933" t="s">
        <v>982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25">
      <c r="A24934" t="s">
        <v>274</v>
      </c>
      <c r="B24934" t="s">
        <v>979</v>
      </c>
      <c r="C24934" t="s">
        <v>980</v>
      </c>
      <c r="D24934" t="s">
        <v>981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25">
      <c r="A24935" t="s">
        <v>274</v>
      </c>
      <c r="B24935" t="s">
        <v>979</v>
      </c>
      <c r="C24935" t="s">
        <v>980</v>
      </c>
      <c r="D24935" t="s">
        <v>982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25">
      <c r="A24936" t="s">
        <v>274</v>
      </c>
      <c r="B24936" t="s">
        <v>979</v>
      </c>
      <c r="C24936" t="s">
        <v>980</v>
      </c>
      <c r="D24936" t="s">
        <v>981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25">
      <c r="A24937" t="s">
        <v>274</v>
      </c>
      <c r="B24937" t="s">
        <v>979</v>
      </c>
      <c r="C24937" t="s">
        <v>980</v>
      </c>
      <c r="D24937" t="s">
        <v>982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25">
      <c r="A24938" t="s">
        <v>274</v>
      </c>
      <c r="B24938" t="s">
        <v>979</v>
      </c>
      <c r="C24938" t="s">
        <v>980</v>
      </c>
      <c r="D24938" t="s">
        <v>981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25">
      <c r="A24939" t="s">
        <v>274</v>
      </c>
      <c r="B24939" t="s">
        <v>979</v>
      </c>
      <c r="C24939" t="s">
        <v>980</v>
      </c>
      <c r="D24939" t="s">
        <v>982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25">
      <c r="A24940" t="s">
        <v>274</v>
      </c>
      <c r="B24940" t="s">
        <v>979</v>
      </c>
      <c r="C24940" t="s">
        <v>980</v>
      </c>
      <c r="D24940" t="s">
        <v>981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25">
      <c r="A24941" t="s">
        <v>274</v>
      </c>
      <c r="B24941" t="s">
        <v>979</v>
      </c>
      <c r="C24941" t="s">
        <v>980</v>
      </c>
      <c r="D24941" t="s">
        <v>982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25">
      <c r="A24942" t="s">
        <v>274</v>
      </c>
      <c r="B24942" t="s">
        <v>979</v>
      </c>
      <c r="C24942" t="s">
        <v>980</v>
      </c>
      <c r="D24942" t="s">
        <v>981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25">
      <c r="A24943" t="s">
        <v>274</v>
      </c>
      <c r="B24943" t="s">
        <v>979</v>
      </c>
      <c r="C24943" t="s">
        <v>980</v>
      </c>
      <c r="D24943" t="s">
        <v>982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25">
      <c r="A24944" t="s">
        <v>274</v>
      </c>
      <c r="B24944" t="s">
        <v>979</v>
      </c>
      <c r="C24944" t="s">
        <v>980</v>
      </c>
      <c r="D24944" t="s">
        <v>981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25">
      <c r="A24945" t="s">
        <v>274</v>
      </c>
      <c r="B24945" t="s">
        <v>979</v>
      </c>
      <c r="C24945" t="s">
        <v>980</v>
      </c>
      <c r="D24945" t="s">
        <v>982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25">
      <c r="A24946" t="s">
        <v>274</v>
      </c>
      <c r="B24946" t="s">
        <v>979</v>
      </c>
      <c r="C24946" t="s">
        <v>980</v>
      </c>
      <c r="D24946" t="s">
        <v>981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25">
      <c r="A24947" t="s">
        <v>274</v>
      </c>
      <c r="B24947" t="s">
        <v>979</v>
      </c>
      <c r="C24947" t="s">
        <v>980</v>
      </c>
      <c r="D24947" t="s">
        <v>982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25">
      <c r="A24948" t="s">
        <v>274</v>
      </c>
      <c r="B24948" t="s">
        <v>979</v>
      </c>
      <c r="C24948" t="s">
        <v>980</v>
      </c>
      <c r="D24948" t="s">
        <v>981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25">
      <c r="A24949" t="s">
        <v>274</v>
      </c>
      <c r="B24949" t="s">
        <v>979</v>
      </c>
      <c r="C24949" t="s">
        <v>980</v>
      </c>
      <c r="D24949" t="s">
        <v>982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25">
      <c r="A24950" t="s">
        <v>274</v>
      </c>
      <c r="B24950" t="s">
        <v>979</v>
      </c>
      <c r="C24950" t="s">
        <v>980</v>
      </c>
      <c r="D24950" t="s">
        <v>981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25">
      <c r="A24951" t="s">
        <v>274</v>
      </c>
      <c r="B24951" t="s">
        <v>979</v>
      </c>
      <c r="C24951" t="s">
        <v>980</v>
      </c>
      <c r="D24951" t="s">
        <v>982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25">
      <c r="A24952" t="s">
        <v>274</v>
      </c>
      <c r="B24952" t="s">
        <v>979</v>
      </c>
      <c r="C24952" t="s">
        <v>980</v>
      </c>
      <c r="D24952" t="s">
        <v>981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25">
      <c r="A24953" t="s">
        <v>274</v>
      </c>
      <c r="B24953" t="s">
        <v>979</v>
      </c>
      <c r="C24953" t="s">
        <v>980</v>
      </c>
      <c r="D24953" t="s">
        <v>982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25">
      <c r="A24954" t="s">
        <v>274</v>
      </c>
      <c r="B24954" t="s">
        <v>979</v>
      </c>
      <c r="C24954" t="s">
        <v>980</v>
      </c>
      <c r="D24954" t="s">
        <v>981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25">
      <c r="A24955" t="s">
        <v>274</v>
      </c>
      <c r="B24955" t="s">
        <v>979</v>
      </c>
      <c r="C24955" t="s">
        <v>980</v>
      </c>
      <c r="D24955" t="s">
        <v>982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25">
      <c r="A24956" t="s">
        <v>274</v>
      </c>
      <c r="B24956" t="s">
        <v>979</v>
      </c>
      <c r="C24956" t="s">
        <v>980</v>
      </c>
      <c r="D24956" t="s">
        <v>981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25">
      <c r="A24957" t="s">
        <v>274</v>
      </c>
      <c r="B24957" t="s">
        <v>979</v>
      </c>
      <c r="C24957" t="s">
        <v>980</v>
      </c>
      <c r="D24957" t="s">
        <v>982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25">
      <c r="A24958" t="s">
        <v>274</v>
      </c>
      <c r="B24958" t="s">
        <v>979</v>
      </c>
      <c r="C24958" t="s">
        <v>980</v>
      </c>
      <c r="D24958" t="s">
        <v>981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25">
      <c r="A24959" t="s">
        <v>274</v>
      </c>
      <c r="B24959" t="s">
        <v>979</v>
      </c>
      <c r="C24959" t="s">
        <v>980</v>
      </c>
      <c r="D24959" t="s">
        <v>982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25">
      <c r="A24960" t="s">
        <v>274</v>
      </c>
      <c r="B24960" t="s">
        <v>979</v>
      </c>
      <c r="C24960" t="s">
        <v>980</v>
      </c>
      <c r="D24960" t="s">
        <v>981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25">
      <c r="A24961" t="s">
        <v>274</v>
      </c>
      <c r="B24961" t="s">
        <v>979</v>
      </c>
      <c r="C24961" t="s">
        <v>980</v>
      </c>
      <c r="D24961" t="s">
        <v>982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25">
      <c r="A24962" t="s">
        <v>274</v>
      </c>
      <c r="B24962" t="s">
        <v>979</v>
      </c>
      <c r="C24962" t="s">
        <v>980</v>
      </c>
      <c r="D24962" t="s">
        <v>981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25">
      <c r="A24963" t="s">
        <v>274</v>
      </c>
      <c r="B24963" t="s">
        <v>979</v>
      </c>
      <c r="C24963" t="s">
        <v>980</v>
      </c>
      <c r="D24963" t="s">
        <v>982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25">
      <c r="A24964" t="s">
        <v>274</v>
      </c>
      <c r="B24964" t="s">
        <v>979</v>
      </c>
      <c r="C24964" t="s">
        <v>980</v>
      </c>
      <c r="D24964" t="s">
        <v>981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25">
      <c r="A24965" t="s">
        <v>274</v>
      </c>
      <c r="B24965" t="s">
        <v>979</v>
      </c>
      <c r="C24965" t="s">
        <v>980</v>
      </c>
      <c r="D24965" t="s">
        <v>982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25">
      <c r="A24966" t="s">
        <v>274</v>
      </c>
      <c r="B24966" t="s">
        <v>979</v>
      </c>
      <c r="C24966" t="s">
        <v>980</v>
      </c>
      <c r="D24966" t="s">
        <v>981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25">
      <c r="A24967" t="s">
        <v>274</v>
      </c>
      <c r="B24967" t="s">
        <v>979</v>
      </c>
      <c r="C24967" t="s">
        <v>980</v>
      </c>
      <c r="D24967" t="s">
        <v>982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25">
      <c r="A24968" t="s">
        <v>274</v>
      </c>
      <c r="B24968" t="s">
        <v>979</v>
      </c>
      <c r="C24968" t="s">
        <v>980</v>
      </c>
      <c r="D24968" t="s">
        <v>981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25">
      <c r="A24969" t="s">
        <v>274</v>
      </c>
      <c r="B24969" t="s">
        <v>979</v>
      </c>
      <c r="C24969" t="s">
        <v>980</v>
      </c>
      <c r="D24969" t="s">
        <v>982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25">
      <c r="A24970" t="s">
        <v>274</v>
      </c>
      <c r="B24970" t="s">
        <v>979</v>
      </c>
      <c r="C24970" t="s">
        <v>980</v>
      </c>
      <c r="D24970" t="s">
        <v>981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25">
      <c r="A24971" t="s">
        <v>274</v>
      </c>
      <c r="B24971" t="s">
        <v>979</v>
      </c>
      <c r="C24971" t="s">
        <v>980</v>
      </c>
      <c r="D24971" t="s">
        <v>982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25">
      <c r="A24972" t="s">
        <v>274</v>
      </c>
      <c r="B24972" t="s">
        <v>979</v>
      </c>
      <c r="C24972" t="s">
        <v>980</v>
      </c>
      <c r="D24972" t="s">
        <v>981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25">
      <c r="A24973" t="s">
        <v>274</v>
      </c>
      <c r="B24973" t="s">
        <v>979</v>
      </c>
      <c r="C24973" t="s">
        <v>980</v>
      </c>
      <c r="D24973" t="s">
        <v>982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25">
      <c r="A24974" t="s">
        <v>274</v>
      </c>
      <c r="B24974" t="s">
        <v>979</v>
      </c>
      <c r="C24974" t="s">
        <v>980</v>
      </c>
      <c r="D24974" t="s">
        <v>981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25">
      <c r="A24975" t="s">
        <v>274</v>
      </c>
      <c r="B24975" t="s">
        <v>979</v>
      </c>
      <c r="C24975" t="s">
        <v>980</v>
      </c>
      <c r="D24975" t="s">
        <v>982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25">
      <c r="A24976" t="s">
        <v>274</v>
      </c>
      <c r="B24976" t="s">
        <v>979</v>
      </c>
      <c r="C24976" t="s">
        <v>980</v>
      </c>
      <c r="D24976" t="s">
        <v>981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25">
      <c r="A24977" t="s">
        <v>274</v>
      </c>
      <c r="B24977" t="s">
        <v>979</v>
      </c>
      <c r="C24977" t="s">
        <v>980</v>
      </c>
      <c r="D24977" t="s">
        <v>982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25">
      <c r="A24978" t="s">
        <v>274</v>
      </c>
      <c r="B24978" t="s">
        <v>979</v>
      </c>
      <c r="C24978" t="s">
        <v>980</v>
      </c>
      <c r="D24978" t="s">
        <v>981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25">
      <c r="A24979" t="s">
        <v>274</v>
      </c>
      <c r="B24979" t="s">
        <v>979</v>
      </c>
      <c r="C24979" t="s">
        <v>980</v>
      </c>
      <c r="D24979" t="s">
        <v>982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25">
      <c r="A24980" t="s">
        <v>274</v>
      </c>
      <c r="B24980" t="s">
        <v>979</v>
      </c>
      <c r="C24980" t="s">
        <v>980</v>
      </c>
      <c r="D24980" t="s">
        <v>981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25">
      <c r="A24981" t="s">
        <v>274</v>
      </c>
      <c r="B24981" t="s">
        <v>979</v>
      </c>
      <c r="C24981" t="s">
        <v>980</v>
      </c>
      <c r="D24981" t="s">
        <v>982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25">
      <c r="A24982" t="s">
        <v>274</v>
      </c>
      <c r="B24982" t="s">
        <v>979</v>
      </c>
      <c r="C24982" t="s">
        <v>980</v>
      </c>
      <c r="D24982" t="s">
        <v>981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25">
      <c r="A24983" t="s">
        <v>274</v>
      </c>
      <c r="B24983" t="s">
        <v>979</v>
      </c>
      <c r="C24983" t="s">
        <v>980</v>
      </c>
      <c r="D24983" t="s">
        <v>982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25">
      <c r="A24984" t="s">
        <v>274</v>
      </c>
      <c r="B24984" t="s">
        <v>979</v>
      </c>
      <c r="C24984" t="s">
        <v>980</v>
      </c>
      <c r="D24984" t="s">
        <v>981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25">
      <c r="A24985" t="s">
        <v>274</v>
      </c>
      <c r="B24985" t="s">
        <v>979</v>
      </c>
      <c r="C24985" t="s">
        <v>980</v>
      </c>
      <c r="D24985" t="s">
        <v>982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25">
      <c r="A24986" t="s">
        <v>274</v>
      </c>
      <c r="B24986" t="s">
        <v>979</v>
      </c>
      <c r="C24986" t="s">
        <v>980</v>
      </c>
      <c r="D24986" t="s">
        <v>981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25">
      <c r="A24987" t="s">
        <v>274</v>
      </c>
      <c r="B24987" t="s">
        <v>979</v>
      </c>
      <c r="C24987" t="s">
        <v>980</v>
      </c>
      <c r="D24987" t="s">
        <v>982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25">
      <c r="A24988" t="s">
        <v>274</v>
      </c>
      <c r="B24988" t="s">
        <v>979</v>
      </c>
      <c r="C24988" t="s">
        <v>980</v>
      </c>
      <c r="D24988" t="s">
        <v>981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25">
      <c r="A24989" t="s">
        <v>274</v>
      </c>
      <c r="B24989" t="s">
        <v>979</v>
      </c>
      <c r="C24989" t="s">
        <v>980</v>
      </c>
      <c r="D24989" t="s">
        <v>982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25">
      <c r="A24990" t="s">
        <v>274</v>
      </c>
      <c r="B24990" t="s">
        <v>979</v>
      </c>
      <c r="C24990" t="s">
        <v>980</v>
      </c>
      <c r="D24990" t="s">
        <v>981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25">
      <c r="A24991" t="s">
        <v>274</v>
      </c>
      <c r="B24991" t="s">
        <v>979</v>
      </c>
      <c r="C24991" t="s">
        <v>980</v>
      </c>
      <c r="D24991" t="s">
        <v>982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25">
      <c r="A24992" t="s">
        <v>274</v>
      </c>
      <c r="B24992" t="s">
        <v>979</v>
      </c>
      <c r="C24992" t="s">
        <v>980</v>
      </c>
      <c r="D24992" t="s">
        <v>981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25">
      <c r="A24993" t="s">
        <v>274</v>
      </c>
      <c r="B24993" t="s">
        <v>979</v>
      </c>
      <c r="C24993" t="s">
        <v>980</v>
      </c>
      <c r="D24993" t="s">
        <v>982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25">
      <c r="A24994" t="s">
        <v>274</v>
      </c>
      <c r="B24994" t="s">
        <v>979</v>
      </c>
      <c r="C24994" t="s">
        <v>980</v>
      </c>
      <c r="D24994" t="s">
        <v>981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25">
      <c r="A24995" t="s">
        <v>274</v>
      </c>
      <c r="B24995" t="s">
        <v>979</v>
      </c>
      <c r="C24995" t="s">
        <v>980</v>
      </c>
      <c r="D24995" t="s">
        <v>982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25">
      <c r="A24996" t="s">
        <v>274</v>
      </c>
      <c r="B24996" t="s">
        <v>979</v>
      </c>
      <c r="C24996" t="s">
        <v>980</v>
      </c>
      <c r="D24996" t="s">
        <v>981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25">
      <c r="A24997" t="s">
        <v>274</v>
      </c>
      <c r="B24997" t="s">
        <v>979</v>
      </c>
      <c r="C24997" t="s">
        <v>980</v>
      </c>
      <c r="D24997" t="s">
        <v>982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25">
      <c r="A24998" t="s">
        <v>274</v>
      </c>
      <c r="B24998" t="s">
        <v>979</v>
      </c>
      <c r="C24998" t="s">
        <v>980</v>
      </c>
      <c r="D24998" t="s">
        <v>981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25">
      <c r="A24999" t="s">
        <v>274</v>
      </c>
      <c r="B24999" t="s">
        <v>979</v>
      </c>
      <c r="C24999" t="s">
        <v>980</v>
      </c>
      <c r="D24999" t="s">
        <v>982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25">
      <c r="A25000" t="s">
        <v>274</v>
      </c>
      <c r="B25000" t="s">
        <v>979</v>
      </c>
      <c r="C25000" t="s">
        <v>980</v>
      </c>
      <c r="D25000" t="s">
        <v>981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25">
      <c r="A25001" t="s">
        <v>274</v>
      </c>
      <c r="B25001" t="s">
        <v>979</v>
      </c>
      <c r="C25001" t="s">
        <v>980</v>
      </c>
      <c r="D25001" t="s">
        <v>982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25">
      <c r="A25002" t="s">
        <v>274</v>
      </c>
      <c r="B25002" t="s">
        <v>979</v>
      </c>
      <c r="C25002" t="s">
        <v>980</v>
      </c>
      <c r="D25002" t="s">
        <v>981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25">
      <c r="A25003" t="s">
        <v>274</v>
      </c>
      <c r="B25003" t="s">
        <v>979</v>
      </c>
      <c r="C25003" t="s">
        <v>980</v>
      </c>
      <c r="D25003" t="s">
        <v>982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25">
      <c r="A25004" t="s">
        <v>274</v>
      </c>
      <c r="B25004" t="s">
        <v>979</v>
      </c>
      <c r="C25004" t="s">
        <v>980</v>
      </c>
      <c r="D25004" t="s">
        <v>981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25">
      <c r="A25005" t="s">
        <v>274</v>
      </c>
      <c r="B25005" t="s">
        <v>979</v>
      </c>
      <c r="C25005" t="s">
        <v>980</v>
      </c>
      <c r="D25005" t="s">
        <v>982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25">
      <c r="A25006" t="s">
        <v>274</v>
      </c>
      <c r="B25006" t="s">
        <v>979</v>
      </c>
      <c r="C25006" t="s">
        <v>980</v>
      </c>
      <c r="D25006" t="s">
        <v>981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25">
      <c r="A25007" t="s">
        <v>274</v>
      </c>
      <c r="B25007" t="s">
        <v>979</v>
      </c>
      <c r="C25007" t="s">
        <v>980</v>
      </c>
      <c r="D25007" t="s">
        <v>982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25">
      <c r="A25008" t="s">
        <v>274</v>
      </c>
      <c r="B25008" t="s">
        <v>979</v>
      </c>
      <c r="C25008" t="s">
        <v>980</v>
      </c>
      <c r="D25008" t="s">
        <v>981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25">
      <c r="A25009" t="s">
        <v>274</v>
      </c>
      <c r="B25009" t="s">
        <v>979</v>
      </c>
      <c r="C25009" t="s">
        <v>980</v>
      </c>
      <c r="D25009" t="s">
        <v>982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25">
      <c r="A25010" t="s">
        <v>274</v>
      </c>
      <c r="B25010" t="s">
        <v>979</v>
      </c>
      <c r="C25010" t="s">
        <v>980</v>
      </c>
      <c r="D25010" t="s">
        <v>981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25">
      <c r="A25011" t="s">
        <v>274</v>
      </c>
      <c r="B25011" t="s">
        <v>979</v>
      </c>
      <c r="C25011" t="s">
        <v>980</v>
      </c>
      <c r="D25011" t="s">
        <v>982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25">
      <c r="A25012" t="s">
        <v>274</v>
      </c>
      <c r="B25012" t="s">
        <v>979</v>
      </c>
      <c r="C25012" t="s">
        <v>983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25">
      <c r="A25013" t="s">
        <v>274</v>
      </c>
      <c r="B25013" t="s">
        <v>979</v>
      </c>
      <c r="C25013" t="s">
        <v>983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25">
      <c r="A25014" t="s">
        <v>274</v>
      </c>
      <c r="B25014" t="s">
        <v>979</v>
      </c>
      <c r="C25014" t="s">
        <v>983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25">
      <c r="A25015" t="s">
        <v>274</v>
      </c>
      <c r="B25015" t="s">
        <v>979</v>
      </c>
      <c r="C25015" t="s">
        <v>983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25">
      <c r="A25016" t="s">
        <v>274</v>
      </c>
      <c r="B25016" t="s">
        <v>979</v>
      </c>
      <c r="C25016" t="s">
        <v>983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25">
      <c r="A25017" t="s">
        <v>274</v>
      </c>
      <c r="B25017" t="s">
        <v>979</v>
      </c>
      <c r="C25017" t="s">
        <v>983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25">
      <c r="A25018" t="s">
        <v>274</v>
      </c>
      <c r="B25018" t="s">
        <v>979</v>
      </c>
      <c r="C25018" t="s">
        <v>983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25">
      <c r="A25019" t="s">
        <v>274</v>
      </c>
      <c r="B25019" t="s">
        <v>979</v>
      </c>
      <c r="C25019" t="s">
        <v>983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25">
      <c r="A25020" t="s">
        <v>274</v>
      </c>
      <c r="B25020" t="s">
        <v>979</v>
      </c>
      <c r="C25020" t="s">
        <v>983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25">
      <c r="A25021" t="s">
        <v>274</v>
      </c>
      <c r="B25021" t="s">
        <v>979</v>
      </c>
      <c r="C25021" t="s">
        <v>983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25">
      <c r="A25022" t="s">
        <v>274</v>
      </c>
      <c r="B25022" t="s">
        <v>979</v>
      </c>
      <c r="C25022" t="s">
        <v>983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25">
      <c r="A25023" t="s">
        <v>274</v>
      </c>
      <c r="B25023" t="s">
        <v>979</v>
      </c>
      <c r="C25023" t="s">
        <v>983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25">
      <c r="A25024" t="s">
        <v>274</v>
      </c>
      <c r="B25024" t="s">
        <v>979</v>
      </c>
      <c r="C25024" t="s">
        <v>983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25">
      <c r="A25025" t="s">
        <v>274</v>
      </c>
      <c r="B25025" t="s">
        <v>979</v>
      </c>
      <c r="C25025" t="s">
        <v>983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25">
      <c r="A25026" t="s">
        <v>274</v>
      </c>
      <c r="B25026" t="s">
        <v>979</v>
      </c>
      <c r="C25026" t="s">
        <v>983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25">
      <c r="A25027" t="s">
        <v>274</v>
      </c>
      <c r="B25027" t="s">
        <v>979</v>
      </c>
      <c r="C25027" t="s">
        <v>983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25">
      <c r="A25028" t="s">
        <v>274</v>
      </c>
      <c r="B25028" t="s">
        <v>979</v>
      </c>
      <c r="C25028" t="s">
        <v>983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25">
      <c r="A25029" t="s">
        <v>274</v>
      </c>
      <c r="B25029" t="s">
        <v>979</v>
      </c>
      <c r="C25029" t="s">
        <v>983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25">
      <c r="A25030" t="s">
        <v>274</v>
      </c>
      <c r="B25030" t="s">
        <v>979</v>
      </c>
      <c r="C25030" t="s">
        <v>983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25">
      <c r="A25031" t="s">
        <v>274</v>
      </c>
      <c r="B25031" t="s">
        <v>979</v>
      </c>
      <c r="C25031" t="s">
        <v>983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25">
      <c r="A25032" t="s">
        <v>274</v>
      </c>
      <c r="B25032" t="s">
        <v>979</v>
      </c>
      <c r="C25032" t="s">
        <v>983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25">
      <c r="A25033" t="s">
        <v>274</v>
      </c>
      <c r="B25033" t="s">
        <v>979</v>
      </c>
      <c r="C25033" t="s">
        <v>983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25">
      <c r="A25034" t="s">
        <v>274</v>
      </c>
      <c r="B25034" t="s">
        <v>979</v>
      </c>
      <c r="C25034" t="s">
        <v>983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25">
      <c r="A25035" t="s">
        <v>274</v>
      </c>
      <c r="B25035" t="s">
        <v>979</v>
      </c>
      <c r="C25035" t="s">
        <v>983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25">
      <c r="A25036" t="s">
        <v>274</v>
      </c>
      <c r="B25036" t="s">
        <v>979</v>
      </c>
      <c r="C25036" t="s">
        <v>983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25">
      <c r="A25037" t="s">
        <v>274</v>
      </c>
      <c r="B25037" t="s">
        <v>979</v>
      </c>
      <c r="C25037" t="s">
        <v>983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25">
      <c r="A25038" t="s">
        <v>274</v>
      </c>
      <c r="B25038" t="s">
        <v>979</v>
      </c>
      <c r="C25038" t="s">
        <v>983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25">
      <c r="A25039" t="s">
        <v>274</v>
      </c>
      <c r="B25039" t="s">
        <v>979</v>
      </c>
      <c r="C25039" t="s">
        <v>983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25">
      <c r="A25040" t="s">
        <v>274</v>
      </c>
      <c r="B25040" t="s">
        <v>979</v>
      </c>
      <c r="C25040" t="s">
        <v>983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25">
      <c r="A25041" t="s">
        <v>274</v>
      </c>
      <c r="B25041" t="s">
        <v>979</v>
      </c>
      <c r="C25041" t="s">
        <v>983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25">
      <c r="A25042" t="s">
        <v>274</v>
      </c>
      <c r="B25042" t="s">
        <v>979</v>
      </c>
      <c r="C25042" t="s">
        <v>983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25">
      <c r="A25043" t="s">
        <v>274</v>
      </c>
      <c r="B25043" t="s">
        <v>979</v>
      </c>
      <c r="C25043" t="s">
        <v>983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25">
      <c r="A25044" t="s">
        <v>274</v>
      </c>
      <c r="B25044" t="s">
        <v>979</v>
      </c>
      <c r="C25044" t="s">
        <v>983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25">
      <c r="A25045" t="s">
        <v>274</v>
      </c>
      <c r="B25045" t="s">
        <v>979</v>
      </c>
      <c r="C25045" t="s">
        <v>983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25">
      <c r="A25046" t="s">
        <v>274</v>
      </c>
      <c r="B25046" t="s">
        <v>979</v>
      </c>
      <c r="C25046" t="s">
        <v>983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25">
      <c r="A25047" t="s">
        <v>274</v>
      </c>
      <c r="B25047" t="s">
        <v>979</v>
      </c>
      <c r="C25047" t="s">
        <v>983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25">
      <c r="A25048" t="s">
        <v>274</v>
      </c>
      <c r="B25048" t="s">
        <v>979</v>
      </c>
      <c r="C25048" t="s">
        <v>983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25">
      <c r="A25049" t="s">
        <v>274</v>
      </c>
      <c r="B25049" t="s">
        <v>979</v>
      </c>
      <c r="C25049" t="s">
        <v>983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25">
      <c r="A25050" t="s">
        <v>274</v>
      </c>
      <c r="B25050" t="s">
        <v>979</v>
      </c>
      <c r="C25050" t="s">
        <v>983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25">
      <c r="A25051" t="s">
        <v>274</v>
      </c>
      <c r="B25051" t="s">
        <v>979</v>
      </c>
      <c r="C25051" t="s">
        <v>983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25">
      <c r="A25052" t="s">
        <v>274</v>
      </c>
      <c r="B25052" t="s">
        <v>979</v>
      </c>
      <c r="C25052" t="s">
        <v>983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25">
      <c r="A25053" t="s">
        <v>274</v>
      </c>
      <c r="B25053" t="s">
        <v>979</v>
      </c>
      <c r="C25053" t="s">
        <v>983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25">
      <c r="A25054" t="s">
        <v>274</v>
      </c>
      <c r="B25054" t="s">
        <v>979</v>
      </c>
      <c r="C25054" t="s">
        <v>983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25">
      <c r="A25055" t="s">
        <v>274</v>
      </c>
      <c r="B25055" t="s">
        <v>979</v>
      </c>
      <c r="C25055" t="s">
        <v>983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25">
      <c r="A25056" t="s">
        <v>274</v>
      </c>
      <c r="B25056" t="s">
        <v>979</v>
      </c>
      <c r="C25056" t="s">
        <v>983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25">
      <c r="A25057" t="s">
        <v>274</v>
      </c>
      <c r="B25057" t="s">
        <v>979</v>
      </c>
      <c r="C25057" t="s">
        <v>983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25">
      <c r="A25058" t="s">
        <v>274</v>
      </c>
      <c r="B25058" t="s">
        <v>979</v>
      </c>
      <c r="C25058" t="s">
        <v>983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25">
      <c r="A25059" t="s">
        <v>274</v>
      </c>
      <c r="B25059" t="s">
        <v>979</v>
      </c>
      <c r="C25059" t="s">
        <v>983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25">
      <c r="A25060" t="s">
        <v>274</v>
      </c>
      <c r="B25060" t="s">
        <v>979</v>
      </c>
      <c r="C25060" t="s">
        <v>983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25">
      <c r="A25061" t="s">
        <v>274</v>
      </c>
      <c r="B25061" t="s">
        <v>979</v>
      </c>
      <c r="C25061" t="s">
        <v>983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25">
      <c r="A25062" t="s">
        <v>274</v>
      </c>
      <c r="B25062" t="s">
        <v>979</v>
      </c>
      <c r="C25062" t="s">
        <v>983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25">
      <c r="A25063" t="s">
        <v>274</v>
      </c>
      <c r="B25063" t="s">
        <v>979</v>
      </c>
      <c r="C25063" t="s">
        <v>983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25">
      <c r="A25064" t="s">
        <v>274</v>
      </c>
      <c r="B25064" t="s">
        <v>979</v>
      </c>
      <c r="C25064" t="s">
        <v>983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25">
      <c r="A25065" t="s">
        <v>274</v>
      </c>
      <c r="B25065" t="s">
        <v>979</v>
      </c>
      <c r="C25065" t="s">
        <v>983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25">
      <c r="A25066" t="s">
        <v>274</v>
      </c>
      <c r="B25066" t="s">
        <v>979</v>
      </c>
      <c r="C25066" t="s">
        <v>983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25">
      <c r="A25067" t="s">
        <v>274</v>
      </c>
      <c r="B25067" t="s">
        <v>979</v>
      </c>
      <c r="C25067" t="s">
        <v>983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25">
      <c r="A25068" t="s">
        <v>274</v>
      </c>
      <c r="B25068" t="s">
        <v>979</v>
      </c>
      <c r="C25068" t="s">
        <v>983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25">
      <c r="A25069" t="s">
        <v>274</v>
      </c>
      <c r="B25069" t="s">
        <v>979</v>
      </c>
      <c r="C25069" t="s">
        <v>983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25">
      <c r="A25070" t="s">
        <v>274</v>
      </c>
      <c r="B25070" t="s">
        <v>979</v>
      </c>
      <c r="C25070" t="s">
        <v>983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25">
      <c r="A25071" t="s">
        <v>274</v>
      </c>
      <c r="B25071" t="s">
        <v>979</v>
      </c>
      <c r="C25071" t="s">
        <v>983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25">
      <c r="A25072" t="s">
        <v>274</v>
      </c>
      <c r="B25072" t="s">
        <v>979</v>
      </c>
      <c r="C25072" t="s">
        <v>983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25">
      <c r="A25073" t="s">
        <v>274</v>
      </c>
      <c r="B25073" t="s">
        <v>979</v>
      </c>
      <c r="C25073" t="s">
        <v>983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25">
      <c r="A25074" t="s">
        <v>274</v>
      </c>
      <c r="B25074" t="s">
        <v>979</v>
      </c>
      <c r="C25074" t="s">
        <v>983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25">
      <c r="A25075" t="s">
        <v>274</v>
      </c>
      <c r="B25075" t="s">
        <v>979</v>
      </c>
      <c r="C25075" t="s">
        <v>983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25">
      <c r="A25076" t="s">
        <v>274</v>
      </c>
      <c r="B25076" t="s">
        <v>979</v>
      </c>
      <c r="C25076" t="s">
        <v>983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25">
      <c r="A25077" t="s">
        <v>274</v>
      </c>
      <c r="B25077" t="s">
        <v>979</v>
      </c>
      <c r="C25077" t="s">
        <v>983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25">
      <c r="A25078" t="s">
        <v>274</v>
      </c>
      <c r="B25078" t="s">
        <v>979</v>
      </c>
      <c r="C25078" t="s">
        <v>983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25">
      <c r="A25079" t="s">
        <v>274</v>
      </c>
      <c r="B25079" t="s">
        <v>979</v>
      </c>
      <c r="C25079" t="s">
        <v>983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25">
      <c r="A25080" t="s">
        <v>274</v>
      </c>
      <c r="B25080" t="s">
        <v>979</v>
      </c>
      <c r="C25080" t="s">
        <v>983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25">
      <c r="A25081" t="s">
        <v>274</v>
      </c>
      <c r="B25081" t="s">
        <v>979</v>
      </c>
      <c r="C25081" t="s">
        <v>983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25">
      <c r="A25082" t="s">
        <v>274</v>
      </c>
      <c r="B25082" t="s">
        <v>979</v>
      </c>
      <c r="C25082" t="s">
        <v>983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25">
      <c r="A25083" t="s">
        <v>274</v>
      </c>
      <c r="B25083" t="s">
        <v>979</v>
      </c>
      <c r="C25083" t="s">
        <v>983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25">
      <c r="A25084" t="s">
        <v>274</v>
      </c>
      <c r="B25084" t="s">
        <v>979</v>
      </c>
      <c r="C25084" t="s">
        <v>983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25">
      <c r="A25085" t="s">
        <v>274</v>
      </c>
      <c r="B25085" t="s">
        <v>979</v>
      </c>
      <c r="C25085" t="s">
        <v>983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25">
      <c r="A25086" t="s">
        <v>274</v>
      </c>
      <c r="B25086" t="s">
        <v>979</v>
      </c>
      <c r="C25086" t="s">
        <v>983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25">
      <c r="A25087" t="s">
        <v>274</v>
      </c>
      <c r="B25087" t="s">
        <v>979</v>
      </c>
      <c r="C25087" t="s">
        <v>983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25">
      <c r="A25088" t="s">
        <v>274</v>
      </c>
      <c r="B25088" t="s">
        <v>979</v>
      </c>
      <c r="C25088" t="s">
        <v>983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25">
      <c r="A25089" t="s">
        <v>274</v>
      </c>
      <c r="B25089" t="s">
        <v>979</v>
      </c>
      <c r="C25089" t="s">
        <v>983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25">
      <c r="A25090" t="s">
        <v>274</v>
      </c>
      <c r="B25090" t="s">
        <v>979</v>
      </c>
      <c r="C25090" t="s">
        <v>983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25">
      <c r="A25091" t="s">
        <v>274</v>
      </c>
      <c r="B25091" t="s">
        <v>979</v>
      </c>
      <c r="C25091" t="s">
        <v>983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25">
      <c r="A25092" t="s">
        <v>274</v>
      </c>
      <c r="B25092" t="s">
        <v>979</v>
      </c>
      <c r="C25092" t="s">
        <v>983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25">
      <c r="A25093" t="s">
        <v>274</v>
      </c>
      <c r="B25093" t="s">
        <v>979</v>
      </c>
      <c r="C25093" t="s">
        <v>983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25">
      <c r="A25094" t="s">
        <v>274</v>
      </c>
      <c r="B25094" t="s">
        <v>979</v>
      </c>
      <c r="C25094" t="s">
        <v>983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25">
      <c r="A25095" t="s">
        <v>274</v>
      </c>
      <c r="B25095" t="s">
        <v>979</v>
      </c>
      <c r="C25095" t="s">
        <v>983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25">
      <c r="A25096" t="s">
        <v>274</v>
      </c>
      <c r="B25096" t="s">
        <v>979</v>
      </c>
      <c r="C25096" t="s">
        <v>983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25">
      <c r="A25097" t="s">
        <v>274</v>
      </c>
      <c r="B25097" t="s">
        <v>979</v>
      </c>
      <c r="C25097" t="s">
        <v>983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25">
      <c r="A25098" t="s">
        <v>274</v>
      </c>
      <c r="B25098" t="s">
        <v>979</v>
      </c>
      <c r="C25098" t="s">
        <v>983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25">
      <c r="A25099" t="s">
        <v>274</v>
      </c>
      <c r="B25099" t="s">
        <v>979</v>
      </c>
      <c r="C25099" t="s">
        <v>983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25">
      <c r="A25100" t="s">
        <v>274</v>
      </c>
      <c r="B25100" t="s">
        <v>979</v>
      </c>
      <c r="C25100" t="s">
        <v>983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25">
      <c r="A25101" t="s">
        <v>274</v>
      </c>
      <c r="B25101" t="s">
        <v>979</v>
      </c>
      <c r="C25101" t="s">
        <v>983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25">
      <c r="A25102" t="s">
        <v>274</v>
      </c>
      <c r="B25102" t="s">
        <v>979</v>
      </c>
      <c r="C25102" t="s">
        <v>983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25">
      <c r="A25103" t="s">
        <v>274</v>
      </c>
      <c r="B25103" t="s">
        <v>979</v>
      </c>
      <c r="C25103" t="s">
        <v>983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25">
      <c r="A25104" t="s">
        <v>274</v>
      </c>
      <c r="B25104" t="s">
        <v>979</v>
      </c>
      <c r="C25104" t="s">
        <v>983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25">
      <c r="A25105" t="s">
        <v>274</v>
      </c>
      <c r="B25105" t="s">
        <v>979</v>
      </c>
      <c r="C25105" t="s">
        <v>983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25">
      <c r="A25106" t="s">
        <v>274</v>
      </c>
      <c r="B25106" t="s">
        <v>979</v>
      </c>
      <c r="C25106" t="s">
        <v>983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25">
      <c r="A25107" t="s">
        <v>274</v>
      </c>
      <c r="B25107" t="s">
        <v>979</v>
      </c>
      <c r="C25107" t="s">
        <v>983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25">
      <c r="A25108" t="s">
        <v>274</v>
      </c>
      <c r="B25108" t="s">
        <v>979</v>
      </c>
      <c r="C25108" t="s">
        <v>983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25">
      <c r="A25109" t="s">
        <v>274</v>
      </c>
      <c r="B25109" t="s">
        <v>979</v>
      </c>
      <c r="C25109" t="s">
        <v>983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25">
      <c r="A25110" t="s">
        <v>274</v>
      </c>
      <c r="B25110" t="s">
        <v>979</v>
      </c>
      <c r="C25110" t="s">
        <v>983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25">
      <c r="A25111" t="s">
        <v>274</v>
      </c>
      <c r="B25111" t="s">
        <v>979</v>
      </c>
      <c r="C25111" t="s">
        <v>983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25">
      <c r="A25112" t="s">
        <v>274</v>
      </c>
      <c r="B25112" t="s">
        <v>979</v>
      </c>
      <c r="C25112" t="s">
        <v>983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25">
      <c r="A25113" t="s">
        <v>274</v>
      </c>
      <c r="B25113" t="s">
        <v>979</v>
      </c>
      <c r="C25113" t="s">
        <v>983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25">
      <c r="A25114" t="s">
        <v>274</v>
      </c>
      <c r="B25114" t="s">
        <v>979</v>
      </c>
      <c r="C25114" t="s">
        <v>983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25">
      <c r="A25115" t="s">
        <v>274</v>
      </c>
      <c r="B25115" t="s">
        <v>979</v>
      </c>
      <c r="C25115" t="s">
        <v>983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25">
      <c r="A25116" t="s">
        <v>274</v>
      </c>
      <c r="B25116" t="s">
        <v>979</v>
      </c>
      <c r="C25116" t="s">
        <v>983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25">
      <c r="A25117" t="s">
        <v>274</v>
      </c>
      <c r="B25117" t="s">
        <v>979</v>
      </c>
      <c r="C25117" t="s">
        <v>983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25">
      <c r="A25118" t="s">
        <v>274</v>
      </c>
      <c r="B25118" t="s">
        <v>979</v>
      </c>
      <c r="C25118" t="s">
        <v>983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25">
      <c r="A25119" t="s">
        <v>274</v>
      </c>
      <c r="B25119" t="s">
        <v>979</v>
      </c>
      <c r="C25119" t="s">
        <v>983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25">
      <c r="A25120" t="s">
        <v>274</v>
      </c>
      <c r="B25120" t="s">
        <v>979</v>
      </c>
      <c r="C25120" t="s">
        <v>983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25">
      <c r="A25121" t="s">
        <v>274</v>
      </c>
      <c r="B25121" t="s">
        <v>979</v>
      </c>
      <c r="C25121" t="s">
        <v>983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25">
      <c r="A25122" t="s">
        <v>274</v>
      </c>
      <c r="B25122" t="s">
        <v>979</v>
      </c>
      <c r="C25122" t="s">
        <v>983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25">
      <c r="A25123" t="s">
        <v>274</v>
      </c>
      <c r="B25123" t="s">
        <v>979</v>
      </c>
      <c r="C25123" t="s">
        <v>983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25">
      <c r="A25124" t="s">
        <v>274</v>
      </c>
      <c r="B25124" t="s">
        <v>979</v>
      </c>
      <c r="C25124" t="s">
        <v>983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25">
      <c r="A25125" t="s">
        <v>274</v>
      </c>
      <c r="B25125" t="s">
        <v>979</v>
      </c>
      <c r="C25125" t="s">
        <v>983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25">
      <c r="A25126" t="s">
        <v>274</v>
      </c>
      <c r="B25126" t="s">
        <v>979</v>
      </c>
      <c r="C25126" t="s">
        <v>983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25">
      <c r="A25127" t="s">
        <v>274</v>
      </c>
      <c r="B25127" t="s">
        <v>979</v>
      </c>
      <c r="C25127" t="s">
        <v>983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25">
      <c r="A25128" t="s">
        <v>274</v>
      </c>
      <c r="B25128" t="s">
        <v>979</v>
      </c>
      <c r="C25128" t="s">
        <v>983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25">
      <c r="A25129" t="s">
        <v>274</v>
      </c>
      <c r="B25129" t="s">
        <v>979</v>
      </c>
      <c r="C25129" t="s">
        <v>983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25">
      <c r="A25130" t="s">
        <v>274</v>
      </c>
      <c r="B25130" t="s">
        <v>979</v>
      </c>
      <c r="C25130" t="s">
        <v>983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25">
      <c r="A25131" t="s">
        <v>274</v>
      </c>
      <c r="B25131" t="s">
        <v>979</v>
      </c>
      <c r="C25131" t="s">
        <v>983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25">
      <c r="A25132" t="s">
        <v>274</v>
      </c>
      <c r="B25132" t="s">
        <v>979</v>
      </c>
      <c r="C25132" t="s">
        <v>983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25">
      <c r="A25133" t="s">
        <v>274</v>
      </c>
      <c r="B25133" t="s">
        <v>979</v>
      </c>
      <c r="C25133" t="s">
        <v>983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25">
      <c r="A25134" t="s">
        <v>274</v>
      </c>
      <c r="B25134" t="s">
        <v>979</v>
      </c>
      <c r="C25134" t="s">
        <v>984</v>
      </c>
      <c r="D25134" t="s">
        <v>985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25">
      <c r="A25135" t="s">
        <v>274</v>
      </c>
      <c r="B25135" t="s">
        <v>979</v>
      </c>
      <c r="C25135" t="s">
        <v>984</v>
      </c>
      <c r="D25135" t="s">
        <v>986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25">
      <c r="A25136" t="s">
        <v>274</v>
      </c>
      <c r="B25136" t="s">
        <v>979</v>
      </c>
      <c r="C25136" t="s">
        <v>984</v>
      </c>
      <c r="D25136" t="s">
        <v>985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25">
      <c r="A25137" t="s">
        <v>274</v>
      </c>
      <c r="B25137" t="s">
        <v>979</v>
      </c>
      <c r="C25137" t="s">
        <v>984</v>
      </c>
      <c r="D25137" t="s">
        <v>986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25">
      <c r="A25138" t="s">
        <v>274</v>
      </c>
      <c r="B25138" t="s">
        <v>979</v>
      </c>
      <c r="C25138" t="s">
        <v>984</v>
      </c>
      <c r="D25138" t="s">
        <v>985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25">
      <c r="A25139" t="s">
        <v>274</v>
      </c>
      <c r="B25139" t="s">
        <v>979</v>
      </c>
      <c r="C25139" t="s">
        <v>984</v>
      </c>
      <c r="D25139" t="s">
        <v>986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25">
      <c r="A25140" t="s">
        <v>274</v>
      </c>
      <c r="B25140" t="s">
        <v>979</v>
      </c>
      <c r="C25140" t="s">
        <v>984</v>
      </c>
      <c r="D25140" t="s">
        <v>985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25">
      <c r="A25141" t="s">
        <v>274</v>
      </c>
      <c r="B25141" t="s">
        <v>979</v>
      </c>
      <c r="C25141" t="s">
        <v>984</v>
      </c>
      <c r="D25141" t="s">
        <v>986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25">
      <c r="A25142" t="s">
        <v>274</v>
      </c>
      <c r="B25142" t="s">
        <v>979</v>
      </c>
      <c r="C25142" t="s">
        <v>984</v>
      </c>
      <c r="D25142" t="s">
        <v>985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25">
      <c r="A25143" t="s">
        <v>274</v>
      </c>
      <c r="B25143" t="s">
        <v>979</v>
      </c>
      <c r="C25143" t="s">
        <v>984</v>
      </c>
      <c r="D25143" t="s">
        <v>986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25">
      <c r="A25144" t="s">
        <v>274</v>
      </c>
      <c r="B25144" t="s">
        <v>979</v>
      </c>
      <c r="C25144" t="s">
        <v>984</v>
      </c>
      <c r="D25144" t="s">
        <v>985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25">
      <c r="A25145" t="s">
        <v>274</v>
      </c>
      <c r="B25145" t="s">
        <v>979</v>
      </c>
      <c r="C25145" t="s">
        <v>984</v>
      </c>
      <c r="D25145" t="s">
        <v>986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25">
      <c r="A25146" t="s">
        <v>274</v>
      </c>
      <c r="B25146" t="s">
        <v>979</v>
      </c>
      <c r="C25146" t="s">
        <v>984</v>
      </c>
      <c r="D25146" t="s">
        <v>985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25">
      <c r="A25147" t="s">
        <v>274</v>
      </c>
      <c r="B25147" t="s">
        <v>979</v>
      </c>
      <c r="C25147" t="s">
        <v>984</v>
      </c>
      <c r="D25147" t="s">
        <v>986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25">
      <c r="A25148" t="s">
        <v>274</v>
      </c>
      <c r="B25148" t="s">
        <v>979</v>
      </c>
      <c r="C25148" t="s">
        <v>984</v>
      </c>
      <c r="D25148" t="s">
        <v>985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25">
      <c r="A25149" t="s">
        <v>274</v>
      </c>
      <c r="B25149" t="s">
        <v>979</v>
      </c>
      <c r="C25149" t="s">
        <v>984</v>
      </c>
      <c r="D25149" t="s">
        <v>986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25">
      <c r="A25150" t="s">
        <v>274</v>
      </c>
      <c r="B25150" t="s">
        <v>979</v>
      </c>
      <c r="C25150" t="s">
        <v>984</v>
      </c>
      <c r="D25150" t="s">
        <v>985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25">
      <c r="A25151" t="s">
        <v>274</v>
      </c>
      <c r="B25151" t="s">
        <v>979</v>
      </c>
      <c r="C25151" t="s">
        <v>984</v>
      </c>
      <c r="D25151" t="s">
        <v>986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25">
      <c r="A25152" t="s">
        <v>274</v>
      </c>
      <c r="B25152" t="s">
        <v>979</v>
      </c>
      <c r="C25152" t="s">
        <v>984</v>
      </c>
      <c r="D25152" t="s">
        <v>985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25">
      <c r="A25153" t="s">
        <v>274</v>
      </c>
      <c r="B25153" t="s">
        <v>979</v>
      </c>
      <c r="C25153" t="s">
        <v>984</v>
      </c>
      <c r="D25153" t="s">
        <v>986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25">
      <c r="A25154" t="s">
        <v>274</v>
      </c>
      <c r="B25154" t="s">
        <v>979</v>
      </c>
      <c r="C25154" t="s">
        <v>984</v>
      </c>
      <c r="D25154" t="s">
        <v>985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25">
      <c r="A25155" t="s">
        <v>274</v>
      </c>
      <c r="B25155" t="s">
        <v>979</v>
      </c>
      <c r="C25155" t="s">
        <v>984</v>
      </c>
      <c r="D25155" t="s">
        <v>986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25">
      <c r="A25156" t="s">
        <v>274</v>
      </c>
      <c r="B25156" t="s">
        <v>979</v>
      </c>
      <c r="C25156" t="s">
        <v>984</v>
      </c>
      <c r="D25156" t="s">
        <v>985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25">
      <c r="A25157" t="s">
        <v>274</v>
      </c>
      <c r="B25157" t="s">
        <v>979</v>
      </c>
      <c r="C25157" t="s">
        <v>984</v>
      </c>
      <c r="D25157" t="s">
        <v>986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25">
      <c r="A25158" t="s">
        <v>274</v>
      </c>
      <c r="B25158" t="s">
        <v>979</v>
      </c>
      <c r="C25158" t="s">
        <v>984</v>
      </c>
      <c r="D25158" t="s">
        <v>985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25">
      <c r="A25159" t="s">
        <v>274</v>
      </c>
      <c r="B25159" t="s">
        <v>979</v>
      </c>
      <c r="C25159" t="s">
        <v>984</v>
      </c>
      <c r="D25159" t="s">
        <v>986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25">
      <c r="A25160" t="s">
        <v>274</v>
      </c>
      <c r="B25160" t="s">
        <v>979</v>
      </c>
      <c r="C25160" t="s">
        <v>984</v>
      </c>
      <c r="D25160" t="s">
        <v>985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25">
      <c r="A25161" t="s">
        <v>274</v>
      </c>
      <c r="B25161" t="s">
        <v>979</v>
      </c>
      <c r="C25161" t="s">
        <v>984</v>
      </c>
      <c r="D25161" t="s">
        <v>986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25">
      <c r="A25162" t="s">
        <v>274</v>
      </c>
      <c r="B25162" t="s">
        <v>979</v>
      </c>
      <c r="C25162" t="s">
        <v>984</v>
      </c>
      <c r="D25162" t="s">
        <v>985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25">
      <c r="A25163" t="s">
        <v>274</v>
      </c>
      <c r="B25163" t="s">
        <v>979</v>
      </c>
      <c r="C25163" t="s">
        <v>984</v>
      </c>
      <c r="D25163" t="s">
        <v>986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25">
      <c r="A25164" t="s">
        <v>274</v>
      </c>
      <c r="B25164" t="s">
        <v>979</v>
      </c>
      <c r="C25164" t="s">
        <v>984</v>
      </c>
      <c r="D25164" t="s">
        <v>985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25">
      <c r="A25165" t="s">
        <v>274</v>
      </c>
      <c r="B25165" t="s">
        <v>979</v>
      </c>
      <c r="C25165" t="s">
        <v>984</v>
      </c>
      <c r="D25165" t="s">
        <v>986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25">
      <c r="A25166" t="s">
        <v>274</v>
      </c>
      <c r="B25166" t="s">
        <v>979</v>
      </c>
      <c r="C25166" t="s">
        <v>984</v>
      </c>
      <c r="D25166" t="s">
        <v>985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25">
      <c r="A25167" t="s">
        <v>274</v>
      </c>
      <c r="B25167" t="s">
        <v>979</v>
      </c>
      <c r="C25167" t="s">
        <v>984</v>
      </c>
      <c r="D25167" t="s">
        <v>986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25">
      <c r="A25168" t="s">
        <v>274</v>
      </c>
      <c r="B25168" t="s">
        <v>979</v>
      </c>
      <c r="C25168" t="s">
        <v>984</v>
      </c>
      <c r="D25168" t="s">
        <v>985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25">
      <c r="A25169" t="s">
        <v>274</v>
      </c>
      <c r="B25169" t="s">
        <v>979</v>
      </c>
      <c r="C25169" t="s">
        <v>984</v>
      </c>
      <c r="D25169" t="s">
        <v>986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25">
      <c r="A25170" t="s">
        <v>274</v>
      </c>
      <c r="B25170" t="s">
        <v>979</v>
      </c>
      <c r="C25170" t="s">
        <v>984</v>
      </c>
      <c r="D25170" t="s">
        <v>985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25">
      <c r="A25171" t="s">
        <v>274</v>
      </c>
      <c r="B25171" t="s">
        <v>979</v>
      </c>
      <c r="C25171" t="s">
        <v>984</v>
      </c>
      <c r="D25171" t="s">
        <v>986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25">
      <c r="A25172" t="s">
        <v>274</v>
      </c>
      <c r="B25172" t="s">
        <v>979</v>
      </c>
      <c r="C25172" t="s">
        <v>984</v>
      </c>
      <c r="D25172" t="s">
        <v>985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25">
      <c r="A25173" t="s">
        <v>274</v>
      </c>
      <c r="B25173" t="s">
        <v>979</v>
      </c>
      <c r="C25173" t="s">
        <v>984</v>
      </c>
      <c r="D25173" t="s">
        <v>986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25">
      <c r="A25174" t="s">
        <v>274</v>
      </c>
      <c r="B25174" t="s">
        <v>979</v>
      </c>
      <c r="C25174" t="s">
        <v>984</v>
      </c>
      <c r="D25174" t="s">
        <v>985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25">
      <c r="A25175" t="s">
        <v>274</v>
      </c>
      <c r="B25175" t="s">
        <v>979</v>
      </c>
      <c r="C25175" t="s">
        <v>984</v>
      </c>
      <c r="D25175" t="s">
        <v>986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25">
      <c r="A25176" t="s">
        <v>274</v>
      </c>
      <c r="B25176" t="s">
        <v>979</v>
      </c>
      <c r="C25176" t="s">
        <v>984</v>
      </c>
      <c r="D25176" t="s">
        <v>985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25">
      <c r="A25177" t="s">
        <v>274</v>
      </c>
      <c r="B25177" t="s">
        <v>979</v>
      </c>
      <c r="C25177" t="s">
        <v>984</v>
      </c>
      <c r="D25177" t="s">
        <v>986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25">
      <c r="A25178" t="s">
        <v>274</v>
      </c>
      <c r="B25178" t="s">
        <v>979</v>
      </c>
      <c r="C25178" t="s">
        <v>984</v>
      </c>
      <c r="D25178" t="s">
        <v>985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25">
      <c r="A25179" t="s">
        <v>274</v>
      </c>
      <c r="B25179" t="s">
        <v>979</v>
      </c>
      <c r="C25179" t="s">
        <v>984</v>
      </c>
      <c r="D25179" t="s">
        <v>986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25">
      <c r="A25180" t="s">
        <v>274</v>
      </c>
      <c r="B25180" t="s">
        <v>979</v>
      </c>
      <c r="C25180" t="s">
        <v>984</v>
      </c>
      <c r="D25180" t="s">
        <v>985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25">
      <c r="A25181" t="s">
        <v>274</v>
      </c>
      <c r="B25181" t="s">
        <v>979</v>
      </c>
      <c r="C25181" t="s">
        <v>984</v>
      </c>
      <c r="D25181" t="s">
        <v>986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25">
      <c r="A25182" t="s">
        <v>274</v>
      </c>
      <c r="B25182" t="s">
        <v>979</v>
      </c>
      <c r="C25182" t="s">
        <v>984</v>
      </c>
      <c r="D25182" t="s">
        <v>985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25">
      <c r="A25183" t="s">
        <v>274</v>
      </c>
      <c r="B25183" t="s">
        <v>979</v>
      </c>
      <c r="C25183" t="s">
        <v>984</v>
      </c>
      <c r="D25183" t="s">
        <v>986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25">
      <c r="A25184" t="s">
        <v>274</v>
      </c>
      <c r="B25184" t="s">
        <v>979</v>
      </c>
      <c r="C25184" t="s">
        <v>984</v>
      </c>
      <c r="D25184" t="s">
        <v>985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25">
      <c r="A25185" t="s">
        <v>274</v>
      </c>
      <c r="B25185" t="s">
        <v>979</v>
      </c>
      <c r="C25185" t="s">
        <v>984</v>
      </c>
      <c r="D25185" t="s">
        <v>986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25">
      <c r="A25186" t="s">
        <v>274</v>
      </c>
      <c r="B25186" t="s">
        <v>979</v>
      </c>
      <c r="C25186" t="s">
        <v>984</v>
      </c>
      <c r="D25186" t="s">
        <v>985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25">
      <c r="A25187" t="s">
        <v>274</v>
      </c>
      <c r="B25187" t="s">
        <v>979</v>
      </c>
      <c r="C25187" t="s">
        <v>984</v>
      </c>
      <c r="D25187" t="s">
        <v>986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25">
      <c r="A25188" t="s">
        <v>274</v>
      </c>
      <c r="B25188" t="s">
        <v>979</v>
      </c>
      <c r="C25188" t="s">
        <v>984</v>
      </c>
      <c r="D25188" t="s">
        <v>985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25">
      <c r="A25189" t="s">
        <v>274</v>
      </c>
      <c r="B25189" t="s">
        <v>979</v>
      </c>
      <c r="C25189" t="s">
        <v>984</v>
      </c>
      <c r="D25189" t="s">
        <v>986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25">
      <c r="A25190" t="s">
        <v>274</v>
      </c>
      <c r="B25190" t="s">
        <v>979</v>
      </c>
      <c r="C25190" t="s">
        <v>984</v>
      </c>
      <c r="D25190" t="s">
        <v>985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25">
      <c r="A25191" t="s">
        <v>274</v>
      </c>
      <c r="B25191" t="s">
        <v>979</v>
      </c>
      <c r="C25191" t="s">
        <v>984</v>
      </c>
      <c r="D25191" t="s">
        <v>986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25">
      <c r="A25192" t="s">
        <v>274</v>
      </c>
      <c r="B25192" t="s">
        <v>979</v>
      </c>
      <c r="C25192" t="s">
        <v>984</v>
      </c>
      <c r="D25192" t="s">
        <v>985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25">
      <c r="A25193" t="s">
        <v>274</v>
      </c>
      <c r="B25193" t="s">
        <v>979</v>
      </c>
      <c r="C25193" t="s">
        <v>984</v>
      </c>
      <c r="D25193" t="s">
        <v>986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25">
      <c r="A25194" t="s">
        <v>274</v>
      </c>
      <c r="B25194" t="s">
        <v>979</v>
      </c>
      <c r="C25194" t="s">
        <v>984</v>
      </c>
      <c r="D25194" t="s">
        <v>985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25">
      <c r="A25195" t="s">
        <v>274</v>
      </c>
      <c r="B25195" t="s">
        <v>979</v>
      </c>
      <c r="C25195" t="s">
        <v>984</v>
      </c>
      <c r="D25195" t="s">
        <v>986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25">
      <c r="A25196" t="s">
        <v>274</v>
      </c>
      <c r="B25196" t="s">
        <v>979</v>
      </c>
      <c r="C25196" t="s">
        <v>984</v>
      </c>
      <c r="D25196" t="s">
        <v>985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25">
      <c r="A25197" t="s">
        <v>274</v>
      </c>
      <c r="B25197" t="s">
        <v>979</v>
      </c>
      <c r="C25197" t="s">
        <v>984</v>
      </c>
      <c r="D25197" t="s">
        <v>986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25">
      <c r="A25198" t="s">
        <v>274</v>
      </c>
      <c r="B25198" t="s">
        <v>979</v>
      </c>
      <c r="C25198" t="s">
        <v>984</v>
      </c>
      <c r="D25198" t="s">
        <v>985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25">
      <c r="A25199" t="s">
        <v>274</v>
      </c>
      <c r="B25199" t="s">
        <v>979</v>
      </c>
      <c r="C25199" t="s">
        <v>984</v>
      </c>
      <c r="D25199" t="s">
        <v>986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25">
      <c r="A25200" t="s">
        <v>274</v>
      </c>
      <c r="B25200" t="s">
        <v>979</v>
      </c>
      <c r="C25200" t="s">
        <v>984</v>
      </c>
      <c r="D25200" t="s">
        <v>985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25">
      <c r="A25201" t="s">
        <v>274</v>
      </c>
      <c r="B25201" t="s">
        <v>979</v>
      </c>
      <c r="C25201" t="s">
        <v>984</v>
      </c>
      <c r="D25201" t="s">
        <v>986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25">
      <c r="A25202" t="s">
        <v>274</v>
      </c>
      <c r="B25202" t="s">
        <v>979</v>
      </c>
      <c r="C25202" t="s">
        <v>984</v>
      </c>
      <c r="D25202" t="s">
        <v>985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25">
      <c r="A25203" t="s">
        <v>274</v>
      </c>
      <c r="B25203" t="s">
        <v>979</v>
      </c>
      <c r="C25203" t="s">
        <v>984</v>
      </c>
      <c r="D25203" t="s">
        <v>986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25">
      <c r="A25204" t="s">
        <v>274</v>
      </c>
      <c r="B25204" t="s">
        <v>979</v>
      </c>
      <c r="C25204" t="s">
        <v>984</v>
      </c>
      <c r="D25204" t="s">
        <v>985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25">
      <c r="A25205" t="s">
        <v>274</v>
      </c>
      <c r="B25205" t="s">
        <v>979</v>
      </c>
      <c r="C25205" t="s">
        <v>984</v>
      </c>
      <c r="D25205" t="s">
        <v>986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25">
      <c r="A25206" t="s">
        <v>274</v>
      </c>
      <c r="B25206" t="s">
        <v>979</v>
      </c>
      <c r="C25206" t="s">
        <v>984</v>
      </c>
      <c r="D25206" t="s">
        <v>985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25">
      <c r="A25207" t="s">
        <v>274</v>
      </c>
      <c r="B25207" t="s">
        <v>979</v>
      </c>
      <c r="C25207" t="s">
        <v>984</v>
      </c>
      <c r="D25207" t="s">
        <v>986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25">
      <c r="A25208" t="s">
        <v>274</v>
      </c>
      <c r="B25208" t="s">
        <v>979</v>
      </c>
      <c r="C25208" t="s">
        <v>984</v>
      </c>
      <c r="D25208" t="s">
        <v>985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25">
      <c r="A25209" t="s">
        <v>274</v>
      </c>
      <c r="B25209" t="s">
        <v>979</v>
      </c>
      <c r="C25209" t="s">
        <v>984</v>
      </c>
      <c r="D25209" t="s">
        <v>986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25">
      <c r="A25210" t="s">
        <v>274</v>
      </c>
      <c r="B25210" t="s">
        <v>979</v>
      </c>
      <c r="C25210" t="s">
        <v>984</v>
      </c>
      <c r="D25210" t="s">
        <v>985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25">
      <c r="A25211" t="s">
        <v>274</v>
      </c>
      <c r="B25211" t="s">
        <v>979</v>
      </c>
      <c r="C25211" t="s">
        <v>984</v>
      </c>
      <c r="D25211" t="s">
        <v>986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25">
      <c r="A25212" t="s">
        <v>274</v>
      </c>
      <c r="B25212" t="s">
        <v>979</v>
      </c>
      <c r="C25212" t="s">
        <v>984</v>
      </c>
      <c r="D25212" t="s">
        <v>985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25">
      <c r="A25213" t="s">
        <v>274</v>
      </c>
      <c r="B25213" t="s">
        <v>979</v>
      </c>
      <c r="C25213" t="s">
        <v>984</v>
      </c>
      <c r="D25213" t="s">
        <v>986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25">
      <c r="A25214" t="s">
        <v>274</v>
      </c>
      <c r="B25214" t="s">
        <v>979</v>
      </c>
      <c r="C25214" t="s">
        <v>984</v>
      </c>
      <c r="D25214" t="s">
        <v>985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25">
      <c r="A25215" t="s">
        <v>274</v>
      </c>
      <c r="B25215" t="s">
        <v>979</v>
      </c>
      <c r="C25215" t="s">
        <v>984</v>
      </c>
      <c r="D25215" t="s">
        <v>986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25">
      <c r="A25216" t="s">
        <v>274</v>
      </c>
      <c r="B25216" t="s">
        <v>979</v>
      </c>
      <c r="C25216" t="s">
        <v>984</v>
      </c>
      <c r="D25216" t="s">
        <v>985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25">
      <c r="A25217" t="s">
        <v>274</v>
      </c>
      <c r="B25217" t="s">
        <v>979</v>
      </c>
      <c r="C25217" t="s">
        <v>984</v>
      </c>
      <c r="D25217" t="s">
        <v>986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25">
      <c r="A25218" t="s">
        <v>274</v>
      </c>
      <c r="B25218" t="s">
        <v>979</v>
      </c>
      <c r="C25218" t="s">
        <v>984</v>
      </c>
      <c r="D25218" t="s">
        <v>985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25">
      <c r="A25219" t="s">
        <v>274</v>
      </c>
      <c r="B25219" t="s">
        <v>979</v>
      </c>
      <c r="C25219" t="s">
        <v>984</v>
      </c>
      <c r="D25219" t="s">
        <v>986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25">
      <c r="A25220" t="s">
        <v>274</v>
      </c>
      <c r="B25220" t="s">
        <v>979</v>
      </c>
      <c r="C25220" t="s">
        <v>984</v>
      </c>
      <c r="D25220" t="s">
        <v>985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25">
      <c r="A25221" t="s">
        <v>274</v>
      </c>
      <c r="B25221" t="s">
        <v>979</v>
      </c>
      <c r="C25221" t="s">
        <v>984</v>
      </c>
      <c r="D25221" t="s">
        <v>986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25">
      <c r="A25222" t="s">
        <v>274</v>
      </c>
      <c r="B25222" t="s">
        <v>979</v>
      </c>
      <c r="C25222" t="s">
        <v>984</v>
      </c>
      <c r="D25222" t="s">
        <v>985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25">
      <c r="A25223" t="s">
        <v>274</v>
      </c>
      <c r="B25223" t="s">
        <v>979</v>
      </c>
      <c r="C25223" t="s">
        <v>984</v>
      </c>
      <c r="D25223" t="s">
        <v>986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25">
      <c r="A25224" t="s">
        <v>274</v>
      </c>
      <c r="B25224" t="s">
        <v>979</v>
      </c>
      <c r="C25224" t="s">
        <v>984</v>
      </c>
      <c r="D25224" t="s">
        <v>985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25">
      <c r="A25225" t="s">
        <v>274</v>
      </c>
      <c r="B25225" t="s">
        <v>979</v>
      </c>
      <c r="C25225" t="s">
        <v>984</v>
      </c>
      <c r="D25225" t="s">
        <v>986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25">
      <c r="A25226" t="s">
        <v>274</v>
      </c>
      <c r="B25226" t="s">
        <v>979</v>
      </c>
      <c r="C25226" t="s">
        <v>984</v>
      </c>
      <c r="D25226" t="s">
        <v>985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25">
      <c r="A25227" t="s">
        <v>274</v>
      </c>
      <c r="B25227" t="s">
        <v>979</v>
      </c>
      <c r="C25227" t="s">
        <v>984</v>
      </c>
      <c r="D25227" t="s">
        <v>986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25">
      <c r="A25228" t="s">
        <v>274</v>
      </c>
      <c r="B25228" t="s">
        <v>979</v>
      </c>
      <c r="C25228" t="s">
        <v>984</v>
      </c>
      <c r="D25228" t="s">
        <v>985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25">
      <c r="A25229" t="s">
        <v>274</v>
      </c>
      <c r="B25229" t="s">
        <v>979</v>
      </c>
      <c r="C25229" t="s">
        <v>984</v>
      </c>
      <c r="D25229" t="s">
        <v>986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25">
      <c r="A25230" t="s">
        <v>274</v>
      </c>
      <c r="B25230" t="s">
        <v>979</v>
      </c>
      <c r="C25230" t="s">
        <v>984</v>
      </c>
      <c r="D25230" t="s">
        <v>985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25">
      <c r="A25231" t="s">
        <v>274</v>
      </c>
      <c r="B25231" t="s">
        <v>979</v>
      </c>
      <c r="C25231" t="s">
        <v>984</v>
      </c>
      <c r="D25231" t="s">
        <v>986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25">
      <c r="A25232" t="s">
        <v>274</v>
      </c>
      <c r="B25232" t="s">
        <v>979</v>
      </c>
      <c r="C25232" t="s">
        <v>984</v>
      </c>
      <c r="D25232" t="s">
        <v>985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25">
      <c r="A25233" t="s">
        <v>274</v>
      </c>
      <c r="B25233" t="s">
        <v>979</v>
      </c>
      <c r="C25233" t="s">
        <v>984</v>
      </c>
      <c r="D25233" t="s">
        <v>986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25">
      <c r="A25234" t="s">
        <v>274</v>
      </c>
      <c r="B25234" t="s">
        <v>979</v>
      </c>
      <c r="C25234" t="s">
        <v>984</v>
      </c>
      <c r="D25234" t="s">
        <v>985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25">
      <c r="A25235" t="s">
        <v>274</v>
      </c>
      <c r="B25235" t="s">
        <v>979</v>
      </c>
      <c r="C25235" t="s">
        <v>984</v>
      </c>
      <c r="D25235" t="s">
        <v>986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25">
      <c r="A25236" t="s">
        <v>274</v>
      </c>
      <c r="B25236" t="s">
        <v>979</v>
      </c>
      <c r="C25236" t="s">
        <v>984</v>
      </c>
      <c r="D25236" t="s">
        <v>985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25">
      <c r="A25237" t="s">
        <v>274</v>
      </c>
      <c r="B25237" t="s">
        <v>979</v>
      </c>
      <c r="C25237" t="s">
        <v>984</v>
      </c>
      <c r="D25237" t="s">
        <v>986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25">
      <c r="A25238" t="s">
        <v>274</v>
      </c>
      <c r="B25238" t="s">
        <v>979</v>
      </c>
      <c r="C25238" t="s">
        <v>984</v>
      </c>
      <c r="D25238" t="s">
        <v>985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25">
      <c r="A25239" t="s">
        <v>274</v>
      </c>
      <c r="B25239" t="s">
        <v>979</v>
      </c>
      <c r="C25239" t="s">
        <v>984</v>
      </c>
      <c r="D25239" t="s">
        <v>986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25">
      <c r="A25240" t="s">
        <v>274</v>
      </c>
      <c r="B25240" t="s">
        <v>979</v>
      </c>
      <c r="C25240" t="s">
        <v>984</v>
      </c>
      <c r="D25240" t="s">
        <v>985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25">
      <c r="A25241" t="s">
        <v>274</v>
      </c>
      <c r="B25241" t="s">
        <v>979</v>
      </c>
      <c r="C25241" t="s">
        <v>984</v>
      </c>
      <c r="D25241" t="s">
        <v>986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25">
      <c r="A25242" t="s">
        <v>274</v>
      </c>
      <c r="B25242" t="s">
        <v>979</v>
      </c>
      <c r="C25242" t="s">
        <v>984</v>
      </c>
      <c r="D25242" t="s">
        <v>985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25">
      <c r="A25243" t="s">
        <v>274</v>
      </c>
      <c r="B25243" t="s">
        <v>979</v>
      </c>
      <c r="C25243" t="s">
        <v>984</v>
      </c>
      <c r="D25243" t="s">
        <v>986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25">
      <c r="A25244" t="s">
        <v>274</v>
      </c>
      <c r="B25244" t="s">
        <v>979</v>
      </c>
      <c r="C25244" t="s">
        <v>984</v>
      </c>
      <c r="D25244" t="s">
        <v>985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25">
      <c r="A25245" t="s">
        <v>274</v>
      </c>
      <c r="B25245" t="s">
        <v>979</v>
      </c>
      <c r="C25245" t="s">
        <v>984</v>
      </c>
      <c r="D25245" t="s">
        <v>986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25">
      <c r="A25246" t="s">
        <v>274</v>
      </c>
      <c r="B25246" t="s">
        <v>979</v>
      </c>
      <c r="C25246" t="s">
        <v>984</v>
      </c>
      <c r="D25246" t="s">
        <v>985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25">
      <c r="A25247" t="s">
        <v>274</v>
      </c>
      <c r="B25247" t="s">
        <v>979</v>
      </c>
      <c r="C25247" t="s">
        <v>984</v>
      </c>
      <c r="D25247" t="s">
        <v>986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25">
      <c r="A25248" t="s">
        <v>274</v>
      </c>
      <c r="B25248" t="s">
        <v>979</v>
      </c>
      <c r="C25248" t="s">
        <v>984</v>
      </c>
      <c r="D25248" t="s">
        <v>985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25">
      <c r="A25249" t="s">
        <v>274</v>
      </c>
      <c r="B25249" t="s">
        <v>979</v>
      </c>
      <c r="C25249" t="s">
        <v>984</v>
      </c>
      <c r="D25249" t="s">
        <v>986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25">
      <c r="A25250" t="s">
        <v>274</v>
      </c>
      <c r="B25250" t="s">
        <v>979</v>
      </c>
      <c r="C25250" t="s">
        <v>984</v>
      </c>
      <c r="D25250" t="s">
        <v>985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25">
      <c r="A25251" t="s">
        <v>274</v>
      </c>
      <c r="B25251" t="s">
        <v>979</v>
      </c>
      <c r="C25251" t="s">
        <v>984</v>
      </c>
      <c r="D25251" t="s">
        <v>986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25">
      <c r="A25252" t="s">
        <v>274</v>
      </c>
      <c r="B25252" t="s">
        <v>979</v>
      </c>
      <c r="C25252" t="s">
        <v>984</v>
      </c>
      <c r="D25252" t="s">
        <v>985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25">
      <c r="A25253" t="s">
        <v>274</v>
      </c>
      <c r="B25253" t="s">
        <v>979</v>
      </c>
      <c r="C25253" t="s">
        <v>984</v>
      </c>
      <c r="D25253" t="s">
        <v>986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25">
      <c r="A25254" t="s">
        <v>274</v>
      </c>
      <c r="B25254" t="s">
        <v>979</v>
      </c>
      <c r="C25254" t="s">
        <v>984</v>
      </c>
      <c r="D25254" t="s">
        <v>985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25">
      <c r="A25255" t="s">
        <v>274</v>
      </c>
      <c r="B25255" t="s">
        <v>979</v>
      </c>
      <c r="C25255" t="s">
        <v>984</v>
      </c>
      <c r="D25255" t="s">
        <v>986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25">
      <c r="A25256" t="s">
        <v>274</v>
      </c>
      <c r="B25256" t="s">
        <v>979</v>
      </c>
      <c r="C25256" t="s">
        <v>984</v>
      </c>
      <c r="D25256" t="s">
        <v>985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25">
      <c r="A25257" t="s">
        <v>274</v>
      </c>
      <c r="B25257" t="s">
        <v>979</v>
      </c>
      <c r="C25257" t="s">
        <v>984</v>
      </c>
      <c r="D25257" t="s">
        <v>986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25">
      <c r="A25258" t="s">
        <v>274</v>
      </c>
      <c r="B25258" t="s">
        <v>979</v>
      </c>
      <c r="C25258" t="s">
        <v>984</v>
      </c>
      <c r="D25258" t="s">
        <v>985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25">
      <c r="A25259" t="s">
        <v>274</v>
      </c>
      <c r="B25259" t="s">
        <v>979</v>
      </c>
      <c r="C25259" t="s">
        <v>984</v>
      </c>
      <c r="D25259" t="s">
        <v>986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25">
      <c r="A25260" t="s">
        <v>274</v>
      </c>
      <c r="B25260" t="s">
        <v>979</v>
      </c>
      <c r="C25260" t="s">
        <v>984</v>
      </c>
      <c r="D25260" t="s">
        <v>985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25">
      <c r="A25261" t="s">
        <v>274</v>
      </c>
      <c r="B25261" t="s">
        <v>979</v>
      </c>
      <c r="C25261" t="s">
        <v>984</v>
      </c>
      <c r="D25261" t="s">
        <v>986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25">
      <c r="A25262" t="s">
        <v>274</v>
      </c>
      <c r="B25262" t="s">
        <v>979</v>
      </c>
      <c r="C25262" t="s">
        <v>984</v>
      </c>
      <c r="D25262" t="s">
        <v>985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25">
      <c r="A25263" t="s">
        <v>274</v>
      </c>
      <c r="B25263" t="s">
        <v>979</v>
      </c>
      <c r="C25263" t="s">
        <v>984</v>
      </c>
      <c r="D25263" t="s">
        <v>986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25">
      <c r="A25264" t="s">
        <v>274</v>
      </c>
      <c r="B25264" t="s">
        <v>979</v>
      </c>
      <c r="C25264" t="s">
        <v>984</v>
      </c>
      <c r="D25264" t="s">
        <v>985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25">
      <c r="A25265" t="s">
        <v>274</v>
      </c>
      <c r="B25265" t="s">
        <v>979</v>
      </c>
      <c r="C25265" t="s">
        <v>984</v>
      </c>
      <c r="D25265" t="s">
        <v>986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25">
      <c r="A25266" t="s">
        <v>274</v>
      </c>
      <c r="B25266" t="s">
        <v>979</v>
      </c>
      <c r="C25266" t="s">
        <v>984</v>
      </c>
      <c r="D25266" t="s">
        <v>985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25">
      <c r="A25267" t="s">
        <v>274</v>
      </c>
      <c r="B25267" t="s">
        <v>979</v>
      </c>
      <c r="C25267" t="s">
        <v>984</v>
      </c>
      <c r="D25267" t="s">
        <v>986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25">
      <c r="A25268" t="s">
        <v>274</v>
      </c>
      <c r="B25268" t="s">
        <v>979</v>
      </c>
      <c r="C25268" t="s">
        <v>984</v>
      </c>
      <c r="D25268" t="s">
        <v>985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25">
      <c r="A25269" t="s">
        <v>274</v>
      </c>
      <c r="B25269" t="s">
        <v>979</v>
      </c>
      <c r="C25269" t="s">
        <v>984</v>
      </c>
      <c r="D25269" t="s">
        <v>986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25">
      <c r="A25270" t="s">
        <v>274</v>
      </c>
      <c r="B25270" t="s">
        <v>979</v>
      </c>
      <c r="C25270" t="s">
        <v>984</v>
      </c>
      <c r="D25270" t="s">
        <v>985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25">
      <c r="A25271" t="s">
        <v>274</v>
      </c>
      <c r="B25271" t="s">
        <v>979</v>
      </c>
      <c r="C25271" t="s">
        <v>984</v>
      </c>
      <c r="D25271" t="s">
        <v>986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25">
      <c r="A25272" t="s">
        <v>274</v>
      </c>
      <c r="B25272" t="s">
        <v>979</v>
      </c>
      <c r="C25272" t="s">
        <v>984</v>
      </c>
      <c r="D25272" t="s">
        <v>985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25">
      <c r="A25273" t="s">
        <v>274</v>
      </c>
      <c r="B25273" t="s">
        <v>979</v>
      </c>
      <c r="C25273" t="s">
        <v>984</v>
      </c>
      <c r="D25273" t="s">
        <v>986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25">
      <c r="A25274" t="s">
        <v>274</v>
      </c>
      <c r="B25274" t="s">
        <v>979</v>
      </c>
      <c r="C25274" t="s">
        <v>984</v>
      </c>
      <c r="D25274" t="s">
        <v>985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25">
      <c r="A25275" t="s">
        <v>274</v>
      </c>
      <c r="B25275" t="s">
        <v>979</v>
      </c>
      <c r="C25275" t="s">
        <v>984</v>
      </c>
      <c r="D25275" t="s">
        <v>986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25">
      <c r="A25276" t="s">
        <v>274</v>
      </c>
      <c r="B25276" t="s">
        <v>979</v>
      </c>
      <c r="C25276" t="s">
        <v>984</v>
      </c>
      <c r="D25276" t="s">
        <v>985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25">
      <c r="A25277" t="s">
        <v>274</v>
      </c>
      <c r="B25277" t="s">
        <v>979</v>
      </c>
      <c r="C25277" t="s">
        <v>984</v>
      </c>
      <c r="D25277" t="s">
        <v>986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25">
      <c r="A25278" t="s">
        <v>274</v>
      </c>
      <c r="B25278" t="s">
        <v>979</v>
      </c>
      <c r="C25278" t="s">
        <v>984</v>
      </c>
      <c r="D25278" t="s">
        <v>985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25">
      <c r="A25279" t="s">
        <v>274</v>
      </c>
      <c r="B25279" t="s">
        <v>979</v>
      </c>
      <c r="C25279" t="s">
        <v>984</v>
      </c>
      <c r="D25279" t="s">
        <v>986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25">
      <c r="A25280" t="s">
        <v>274</v>
      </c>
      <c r="B25280" t="s">
        <v>979</v>
      </c>
      <c r="C25280" t="s">
        <v>984</v>
      </c>
      <c r="D25280" t="s">
        <v>985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25">
      <c r="A25281" t="s">
        <v>274</v>
      </c>
      <c r="B25281" t="s">
        <v>979</v>
      </c>
      <c r="C25281" t="s">
        <v>984</v>
      </c>
      <c r="D25281" t="s">
        <v>986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25">
      <c r="A25282" t="s">
        <v>274</v>
      </c>
      <c r="B25282" t="s">
        <v>979</v>
      </c>
      <c r="C25282" t="s">
        <v>984</v>
      </c>
      <c r="D25282" t="s">
        <v>985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25">
      <c r="A25283" t="s">
        <v>274</v>
      </c>
      <c r="B25283" t="s">
        <v>979</v>
      </c>
      <c r="C25283" t="s">
        <v>984</v>
      </c>
      <c r="D25283" t="s">
        <v>986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25">
      <c r="A25284" t="s">
        <v>274</v>
      </c>
      <c r="B25284" t="s">
        <v>979</v>
      </c>
      <c r="C25284" t="s">
        <v>984</v>
      </c>
      <c r="D25284" t="s">
        <v>985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25">
      <c r="A25285" t="s">
        <v>274</v>
      </c>
      <c r="B25285" t="s">
        <v>979</v>
      </c>
      <c r="C25285" t="s">
        <v>984</v>
      </c>
      <c r="D25285" t="s">
        <v>986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25">
      <c r="A25286" t="s">
        <v>274</v>
      </c>
      <c r="B25286" t="s">
        <v>979</v>
      </c>
      <c r="C25286" t="s">
        <v>984</v>
      </c>
      <c r="D25286" t="s">
        <v>985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25">
      <c r="A25287" t="s">
        <v>274</v>
      </c>
      <c r="B25287" t="s">
        <v>979</v>
      </c>
      <c r="C25287" t="s">
        <v>984</v>
      </c>
      <c r="D25287" t="s">
        <v>986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25">
      <c r="A25288" t="s">
        <v>274</v>
      </c>
      <c r="B25288" t="s">
        <v>979</v>
      </c>
      <c r="C25288" t="s">
        <v>984</v>
      </c>
      <c r="D25288" t="s">
        <v>985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25">
      <c r="A25289" t="s">
        <v>274</v>
      </c>
      <c r="B25289" t="s">
        <v>979</v>
      </c>
      <c r="C25289" t="s">
        <v>984</v>
      </c>
      <c r="D25289" t="s">
        <v>986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25">
      <c r="A25290" t="s">
        <v>274</v>
      </c>
      <c r="B25290" t="s">
        <v>979</v>
      </c>
      <c r="C25290" t="s">
        <v>984</v>
      </c>
      <c r="D25290" t="s">
        <v>985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25">
      <c r="A25291" t="s">
        <v>274</v>
      </c>
      <c r="B25291" t="s">
        <v>979</v>
      </c>
      <c r="C25291" t="s">
        <v>984</v>
      </c>
      <c r="D25291" t="s">
        <v>986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25">
      <c r="A25292" t="s">
        <v>274</v>
      </c>
      <c r="B25292" t="s">
        <v>979</v>
      </c>
      <c r="C25292" t="s">
        <v>984</v>
      </c>
      <c r="D25292" t="s">
        <v>985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25">
      <c r="A25293" t="s">
        <v>274</v>
      </c>
      <c r="B25293" t="s">
        <v>979</v>
      </c>
      <c r="C25293" t="s">
        <v>984</v>
      </c>
      <c r="D25293" t="s">
        <v>986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25">
      <c r="A25294" t="s">
        <v>274</v>
      </c>
      <c r="B25294" t="s">
        <v>979</v>
      </c>
      <c r="C25294" t="s">
        <v>984</v>
      </c>
      <c r="D25294" t="s">
        <v>985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25">
      <c r="A25295" t="s">
        <v>274</v>
      </c>
      <c r="B25295" t="s">
        <v>979</v>
      </c>
      <c r="C25295" t="s">
        <v>984</v>
      </c>
      <c r="D25295" t="s">
        <v>986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25">
      <c r="A25296" t="s">
        <v>274</v>
      </c>
      <c r="B25296" t="s">
        <v>979</v>
      </c>
      <c r="C25296" t="s">
        <v>984</v>
      </c>
      <c r="D25296" t="s">
        <v>985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25">
      <c r="A25297" t="s">
        <v>274</v>
      </c>
      <c r="B25297" t="s">
        <v>979</v>
      </c>
      <c r="C25297" t="s">
        <v>984</v>
      </c>
      <c r="D25297" t="s">
        <v>986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25">
      <c r="A25298" t="s">
        <v>274</v>
      </c>
      <c r="B25298" t="s">
        <v>979</v>
      </c>
      <c r="C25298" t="s">
        <v>984</v>
      </c>
      <c r="D25298" t="s">
        <v>985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25">
      <c r="A25299" t="s">
        <v>274</v>
      </c>
      <c r="B25299" t="s">
        <v>979</v>
      </c>
      <c r="C25299" t="s">
        <v>984</v>
      </c>
      <c r="D25299" t="s">
        <v>986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25">
      <c r="A25300" t="s">
        <v>274</v>
      </c>
      <c r="B25300" t="s">
        <v>979</v>
      </c>
      <c r="C25300" t="s">
        <v>984</v>
      </c>
      <c r="D25300" t="s">
        <v>985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25">
      <c r="A25301" t="s">
        <v>274</v>
      </c>
      <c r="B25301" t="s">
        <v>979</v>
      </c>
      <c r="C25301" t="s">
        <v>984</v>
      </c>
      <c r="D25301" t="s">
        <v>986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25">
      <c r="A25302" t="s">
        <v>274</v>
      </c>
      <c r="B25302" t="s">
        <v>979</v>
      </c>
      <c r="C25302" t="s">
        <v>984</v>
      </c>
      <c r="D25302" t="s">
        <v>985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25">
      <c r="A25303" t="s">
        <v>274</v>
      </c>
      <c r="B25303" t="s">
        <v>979</v>
      </c>
      <c r="C25303" t="s">
        <v>984</v>
      </c>
      <c r="D25303" t="s">
        <v>986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25">
      <c r="A25304" t="s">
        <v>274</v>
      </c>
      <c r="B25304" t="s">
        <v>979</v>
      </c>
      <c r="C25304" t="s">
        <v>984</v>
      </c>
      <c r="D25304" t="s">
        <v>985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25">
      <c r="A25305" t="s">
        <v>274</v>
      </c>
      <c r="B25305" t="s">
        <v>979</v>
      </c>
      <c r="C25305" t="s">
        <v>984</v>
      </c>
      <c r="D25305" t="s">
        <v>986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25">
      <c r="A25306" t="s">
        <v>274</v>
      </c>
      <c r="B25306" t="s">
        <v>979</v>
      </c>
      <c r="C25306" t="s">
        <v>984</v>
      </c>
      <c r="D25306" t="s">
        <v>985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25">
      <c r="A25307" t="s">
        <v>274</v>
      </c>
      <c r="B25307" t="s">
        <v>979</v>
      </c>
      <c r="C25307" t="s">
        <v>984</v>
      </c>
      <c r="D25307" t="s">
        <v>986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25">
      <c r="A25308" t="s">
        <v>274</v>
      </c>
      <c r="B25308" t="s">
        <v>979</v>
      </c>
      <c r="C25308" t="s">
        <v>984</v>
      </c>
      <c r="D25308" t="s">
        <v>985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25">
      <c r="A25309" t="s">
        <v>274</v>
      </c>
      <c r="B25309" t="s">
        <v>979</v>
      </c>
      <c r="C25309" t="s">
        <v>984</v>
      </c>
      <c r="D25309" t="s">
        <v>986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25">
      <c r="A25310" t="s">
        <v>274</v>
      </c>
      <c r="B25310" t="s">
        <v>979</v>
      </c>
      <c r="C25310" t="s">
        <v>984</v>
      </c>
      <c r="D25310" t="s">
        <v>985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25">
      <c r="A25311" t="s">
        <v>274</v>
      </c>
      <c r="B25311" t="s">
        <v>979</v>
      </c>
      <c r="C25311" t="s">
        <v>984</v>
      </c>
      <c r="D25311" t="s">
        <v>986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25">
      <c r="A25312" t="s">
        <v>274</v>
      </c>
      <c r="B25312" t="s">
        <v>979</v>
      </c>
      <c r="C25312" t="s">
        <v>984</v>
      </c>
      <c r="D25312" t="s">
        <v>985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25">
      <c r="A25313" t="s">
        <v>274</v>
      </c>
      <c r="B25313" t="s">
        <v>979</v>
      </c>
      <c r="C25313" t="s">
        <v>984</v>
      </c>
      <c r="D25313" t="s">
        <v>986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25">
      <c r="A25314" t="s">
        <v>274</v>
      </c>
      <c r="B25314" t="s">
        <v>979</v>
      </c>
      <c r="C25314" t="s">
        <v>984</v>
      </c>
      <c r="D25314" t="s">
        <v>985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25">
      <c r="A25315" t="s">
        <v>274</v>
      </c>
      <c r="B25315" t="s">
        <v>979</v>
      </c>
      <c r="C25315" t="s">
        <v>984</v>
      </c>
      <c r="D25315" t="s">
        <v>986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25">
      <c r="A25316" t="s">
        <v>274</v>
      </c>
      <c r="B25316" t="s">
        <v>979</v>
      </c>
      <c r="C25316" t="s">
        <v>984</v>
      </c>
      <c r="D25316" t="s">
        <v>985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25">
      <c r="A25317" t="s">
        <v>274</v>
      </c>
      <c r="B25317" t="s">
        <v>979</v>
      </c>
      <c r="C25317" t="s">
        <v>984</v>
      </c>
      <c r="D25317" t="s">
        <v>986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25">
      <c r="A25318" t="s">
        <v>274</v>
      </c>
      <c r="B25318" t="s">
        <v>979</v>
      </c>
      <c r="C25318" t="s">
        <v>984</v>
      </c>
      <c r="D25318" t="s">
        <v>985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25">
      <c r="A25319" t="s">
        <v>274</v>
      </c>
      <c r="B25319" t="s">
        <v>979</v>
      </c>
      <c r="C25319" t="s">
        <v>984</v>
      </c>
      <c r="D25319" t="s">
        <v>986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25">
      <c r="A25320" t="s">
        <v>274</v>
      </c>
      <c r="B25320" t="s">
        <v>979</v>
      </c>
      <c r="C25320" t="s">
        <v>984</v>
      </c>
      <c r="D25320" t="s">
        <v>985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25">
      <c r="A25321" t="s">
        <v>274</v>
      </c>
      <c r="B25321" t="s">
        <v>979</v>
      </c>
      <c r="C25321" t="s">
        <v>984</v>
      </c>
      <c r="D25321" t="s">
        <v>986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25">
      <c r="A25322" t="s">
        <v>274</v>
      </c>
      <c r="B25322" t="s">
        <v>979</v>
      </c>
      <c r="C25322" t="s">
        <v>984</v>
      </c>
      <c r="D25322" t="s">
        <v>985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25">
      <c r="A25323" t="s">
        <v>274</v>
      </c>
      <c r="B25323" t="s">
        <v>979</v>
      </c>
      <c r="C25323" t="s">
        <v>984</v>
      </c>
      <c r="D25323" t="s">
        <v>986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25">
      <c r="A25324" t="s">
        <v>274</v>
      </c>
      <c r="B25324" t="s">
        <v>979</v>
      </c>
      <c r="C25324" t="s">
        <v>984</v>
      </c>
      <c r="D25324" t="s">
        <v>985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25">
      <c r="A25325" t="s">
        <v>274</v>
      </c>
      <c r="B25325" t="s">
        <v>979</v>
      </c>
      <c r="C25325" t="s">
        <v>984</v>
      </c>
      <c r="D25325" t="s">
        <v>986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25">
      <c r="A25326" t="s">
        <v>274</v>
      </c>
      <c r="B25326" t="s">
        <v>979</v>
      </c>
      <c r="C25326" t="s">
        <v>984</v>
      </c>
      <c r="D25326" t="s">
        <v>985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25">
      <c r="A25327" t="s">
        <v>274</v>
      </c>
      <c r="B25327" t="s">
        <v>979</v>
      </c>
      <c r="C25327" t="s">
        <v>984</v>
      </c>
      <c r="D25327" t="s">
        <v>986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25">
      <c r="A25328" t="s">
        <v>274</v>
      </c>
      <c r="B25328" t="s">
        <v>979</v>
      </c>
      <c r="C25328" t="s">
        <v>984</v>
      </c>
      <c r="D25328" t="s">
        <v>985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25">
      <c r="A25329" t="s">
        <v>274</v>
      </c>
      <c r="B25329" t="s">
        <v>979</v>
      </c>
      <c r="C25329" t="s">
        <v>984</v>
      </c>
      <c r="D25329" t="s">
        <v>986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25">
      <c r="A25330" t="s">
        <v>274</v>
      </c>
      <c r="B25330" t="s">
        <v>979</v>
      </c>
      <c r="C25330" t="s">
        <v>984</v>
      </c>
      <c r="D25330" t="s">
        <v>985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25">
      <c r="A25331" t="s">
        <v>274</v>
      </c>
      <c r="B25331" t="s">
        <v>979</v>
      </c>
      <c r="C25331" t="s">
        <v>984</v>
      </c>
      <c r="D25331" t="s">
        <v>986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25">
      <c r="A25332" t="s">
        <v>274</v>
      </c>
      <c r="B25332" t="s">
        <v>979</v>
      </c>
      <c r="C25332" t="s">
        <v>984</v>
      </c>
      <c r="D25332" t="s">
        <v>985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25">
      <c r="A25333" t="s">
        <v>274</v>
      </c>
      <c r="B25333" t="s">
        <v>979</v>
      </c>
      <c r="C25333" t="s">
        <v>984</v>
      </c>
      <c r="D25333" t="s">
        <v>986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25">
      <c r="A25334" t="s">
        <v>274</v>
      </c>
      <c r="B25334" t="s">
        <v>979</v>
      </c>
      <c r="C25334" t="s">
        <v>984</v>
      </c>
      <c r="D25334" t="s">
        <v>985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25">
      <c r="A25335" t="s">
        <v>274</v>
      </c>
      <c r="B25335" t="s">
        <v>979</v>
      </c>
      <c r="C25335" t="s">
        <v>984</v>
      </c>
      <c r="D25335" t="s">
        <v>986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25">
      <c r="A25336" t="s">
        <v>274</v>
      </c>
      <c r="B25336" t="s">
        <v>979</v>
      </c>
      <c r="C25336" t="s">
        <v>984</v>
      </c>
      <c r="D25336" t="s">
        <v>985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25">
      <c r="A25337" t="s">
        <v>274</v>
      </c>
      <c r="B25337" t="s">
        <v>979</v>
      </c>
      <c r="C25337" t="s">
        <v>984</v>
      </c>
      <c r="D25337" t="s">
        <v>986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25">
      <c r="A25338" t="s">
        <v>274</v>
      </c>
      <c r="B25338" t="s">
        <v>979</v>
      </c>
      <c r="C25338" t="s">
        <v>984</v>
      </c>
      <c r="D25338" t="s">
        <v>985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25">
      <c r="A25339" t="s">
        <v>274</v>
      </c>
      <c r="B25339" t="s">
        <v>979</v>
      </c>
      <c r="C25339" t="s">
        <v>984</v>
      </c>
      <c r="D25339" t="s">
        <v>986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25">
      <c r="A25340" t="s">
        <v>274</v>
      </c>
      <c r="B25340" t="s">
        <v>979</v>
      </c>
      <c r="C25340" t="s">
        <v>984</v>
      </c>
      <c r="D25340" t="s">
        <v>985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25">
      <c r="A25341" t="s">
        <v>274</v>
      </c>
      <c r="B25341" t="s">
        <v>979</v>
      </c>
      <c r="C25341" t="s">
        <v>984</v>
      </c>
      <c r="D25341" t="s">
        <v>986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25">
      <c r="A25342" t="s">
        <v>274</v>
      </c>
      <c r="B25342" t="s">
        <v>979</v>
      </c>
      <c r="C25342" t="s">
        <v>984</v>
      </c>
      <c r="D25342" t="s">
        <v>985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25">
      <c r="A25343" t="s">
        <v>274</v>
      </c>
      <c r="B25343" t="s">
        <v>979</v>
      </c>
      <c r="C25343" t="s">
        <v>984</v>
      </c>
      <c r="D25343" t="s">
        <v>986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25">
      <c r="A25344" t="s">
        <v>274</v>
      </c>
      <c r="B25344" t="s">
        <v>979</v>
      </c>
      <c r="C25344" t="s">
        <v>984</v>
      </c>
      <c r="D25344" t="s">
        <v>985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25">
      <c r="A25345" t="s">
        <v>274</v>
      </c>
      <c r="B25345" t="s">
        <v>979</v>
      </c>
      <c r="C25345" t="s">
        <v>984</v>
      </c>
      <c r="D25345" t="s">
        <v>986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25">
      <c r="A25346" t="s">
        <v>274</v>
      </c>
      <c r="B25346" t="s">
        <v>979</v>
      </c>
      <c r="C25346" t="s">
        <v>984</v>
      </c>
      <c r="D25346" t="s">
        <v>985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25">
      <c r="A25347" t="s">
        <v>274</v>
      </c>
      <c r="B25347" t="s">
        <v>979</v>
      </c>
      <c r="C25347" t="s">
        <v>984</v>
      </c>
      <c r="D25347" t="s">
        <v>986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25">
      <c r="A25348" t="s">
        <v>274</v>
      </c>
      <c r="B25348" t="s">
        <v>979</v>
      </c>
      <c r="C25348" t="s">
        <v>984</v>
      </c>
      <c r="D25348" t="s">
        <v>985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25">
      <c r="A25349" t="s">
        <v>274</v>
      </c>
      <c r="B25349" t="s">
        <v>979</v>
      </c>
      <c r="C25349" t="s">
        <v>984</v>
      </c>
      <c r="D25349" t="s">
        <v>986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25">
      <c r="A25350" t="s">
        <v>274</v>
      </c>
      <c r="B25350" t="s">
        <v>979</v>
      </c>
      <c r="C25350" t="s">
        <v>984</v>
      </c>
      <c r="D25350" t="s">
        <v>985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25">
      <c r="A25351" t="s">
        <v>274</v>
      </c>
      <c r="B25351" t="s">
        <v>979</v>
      </c>
      <c r="C25351" t="s">
        <v>984</v>
      </c>
      <c r="D25351" t="s">
        <v>986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25">
      <c r="A25352" t="s">
        <v>274</v>
      </c>
      <c r="B25352" t="s">
        <v>979</v>
      </c>
      <c r="C25352" t="s">
        <v>984</v>
      </c>
      <c r="D25352" t="s">
        <v>985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25">
      <c r="A25353" t="s">
        <v>274</v>
      </c>
      <c r="B25353" t="s">
        <v>979</v>
      </c>
      <c r="C25353" t="s">
        <v>984</v>
      </c>
      <c r="D25353" t="s">
        <v>986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25">
      <c r="A25354" t="s">
        <v>274</v>
      </c>
      <c r="B25354" t="s">
        <v>979</v>
      </c>
      <c r="C25354" t="s">
        <v>984</v>
      </c>
      <c r="D25354" t="s">
        <v>985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25">
      <c r="A25355" t="s">
        <v>274</v>
      </c>
      <c r="B25355" t="s">
        <v>979</v>
      </c>
      <c r="C25355" t="s">
        <v>984</v>
      </c>
      <c r="D25355" t="s">
        <v>986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25">
      <c r="A25356" t="s">
        <v>274</v>
      </c>
      <c r="B25356" t="s">
        <v>979</v>
      </c>
      <c r="C25356" t="s">
        <v>984</v>
      </c>
      <c r="D25356" t="s">
        <v>985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25">
      <c r="A25357" t="s">
        <v>274</v>
      </c>
      <c r="B25357" t="s">
        <v>979</v>
      </c>
      <c r="C25357" t="s">
        <v>984</v>
      </c>
      <c r="D25357" t="s">
        <v>986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25">
      <c r="A25358" t="s">
        <v>274</v>
      </c>
      <c r="B25358" t="s">
        <v>979</v>
      </c>
      <c r="C25358" t="s">
        <v>984</v>
      </c>
      <c r="D25358" t="s">
        <v>985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25">
      <c r="A25359" t="s">
        <v>274</v>
      </c>
      <c r="B25359" t="s">
        <v>979</v>
      </c>
      <c r="C25359" t="s">
        <v>984</v>
      </c>
      <c r="D25359" t="s">
        <v>986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25">
      <c r="A25360" t="s">
        <v>274</v>
      </c>
      <c r="B25360" t="s">
        <v>979</v>
      </c>
      <c r="C25360" t="s">
        <v>984</v>
      </c>
      <c r="D25360" t="s">
        <v>985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25">
      <c r="A25361" t="s">
        <v>274</v>
      </c>
      <c r="B25361" t="s">
        <v>979</v>
      </c>
      <c r="C25361" t="s">
        <v>984</v>
      </c>
      <c r="D25361" t="s">
        <v>986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25">
      <c r="A25362" t="s">
        <v>274</v>
      </c>
      <c r="B25362" t="s">
        <v>979</v>
      </c>
      <c r="C25362" t="s">
        <v>984</v>
      </c>
      <c r="D25362" t="s">
        <v>985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25">
      <c r="A25363" t="s">
        <v>274</v>
      </c>
      <c r="B25363" t="s">
        <v>979</v>
      </c>
      <c r="C25363" t="s">
        <v>984</v>
      </c>
      <c r="D25363" t="s">
        <v>986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25">
      <c r="A25364" t="s">
        <v>274</v>
      </c>
      <c r="B25364" t="s">
        <v>979</v>
      </c>
      <c r="C25364" t="s">
        <v>984</v>
      </c>
      <c r="D25364" t="s">
        <v>985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25">
      <c r="A25365" t="s">
        <v>274</v>
      </c>
      <c r="B25365" t="s">
        <v>979</v>
      </c>
      <c r="C25365" t="s">
        <v>984</v>
      </c>
      <c r="D25365" t="s">
        <v>986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25">
      <c r="A25366" t="s">
        <v>274</v>
      </c>
      <c r="B25366" t="s">
        <v>979</v>
      </c>
      <c r="C25366" t="s">
        <v>984</v>
      </c>
      <c r="D25366" t="s">
        <v>985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25">
      <c r="A25367" t="s">
        <v>274</v>
      </c>
      <c r="B25367" t="s">
        <v>979</v>
      </c>
      <c r="C25367" t="s">
        <v>984</v>
      </c>
      <c r="D25367" t="s">
        <v>986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25">
      <c r="A25368" t="s">
        <v>274</v>
      </c>
      <c r="B25368" t="s">
        <v>979</v>
      </c>
      <c r="C25368" t="s">
        <v>984</v>
      </c>
      <c r="D25368" t="s">
        <v>985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25">
      <c r="A25369" t="s">
        <v>274</v>
      </c>
      <c r="B25369" t="s">
        <v>979</v>
      </c>
      <c r="C25369" t="s">
        <v>984</v>
      </c>
      <c r="D25369" t="s">
        <v>986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25">
      <c r="A25370" t="s">
        <v>274</v>
      </c>
      <c r="B25370" t="s">
        <v>979</v>
      </c>
      <c r="C25370" t="s">
        <v>984</v>
      </c>
      <c r="D25370" t="s">
        <v>985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25">
      <c r="A25371" t="s">
        <v>274</v>
      </c>
      <c r="B25371" t="s">
        <v>979</v>
      </c>
      <c r="C25371" t="s">
        <v>984</v>
      </c>
      <c r="D25371" t="s">
        <v>986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25">
      <c r="A25372" t="s">
        <v>274</v>
      </c>
      <c r="B25372" t="s">
        <v>979</v>
      </c>
      <c r="C25372" t="s">
        <v>984</v>
      </c>
      <c r="D25372" t="s">
        <v>985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25">
      <c r="A25373" t="s">
        <v>274</v>
      </c>
      <c r="B25373" t="s">
        <v>979</v>
      </c>
      <c r="C25373" t="s">
        <v>984</v>
      </c>
      <c r="D25373" t="s">
        <v>986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25">
      <c r="A25374" t="s">
        <v>274</v>
      </c>
      <c r="B25374" t="s">
        <v>979</v>
      </c>
      <c r="C25374" t="s">
        <v>984</v>
      </c>
      <c r="D25374" t="s">
        <v>985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25">
      <c r="A25375" t="s">
        <v>274</v>
      </c>
      <c r="B25375" t="s">
        <v>979</v>
      </c>
      <c r="C25375" t="s">
        <v>984</v>
      </c>
      <c r="D25375" t="s">
        <v>986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25">
      <c r="A25376" t="s">
        <v>274</v>
      </c>
      <c r="B25376" t="s">
        <v>979</v>
      </c>
      <c r="C25376" t="s">
        <v>984</v>
      </c>
      <c r="D25376" t="s">
        <v>985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25">
      <c r="A25377" t="s">
        <v>274</v>
      </c>
      <c r="B25377" t="s">
        <v>979</v>
      </c>
      <c r="C25377" t="s">
        <v>984</v>
      </c>
      <c r="D25377" t="s">
        <v>986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25">
      <c r="A25378" t="s">
        <v>336</v>
      </c>
      <c r="B25378" t="s">
        <v>946</v>
      </c>
      <c r="C25378" t="s">
        <v>947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25">
      <c r="A25379" t="s">
        <v>336</v>
      </c>
      <c r="B25379" t="s">
        <v>946</v>
      </c>
      <c r="C25379" t="s">
        <v>947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25">
      <c r="A25380" t="s">
        <v>336</v>
      </c>
      <c r="B25380" t="s">
        <v>946</v>
      </c>
      <c r="C25380" t="s">
        <v>947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25">
      <c r="A25381" t="s">
        <v>336</v>
      </c>
      <c r="B25381" t="s">
        <v>946</v>
      </c>
      <c r="C25381" t="s">
        <v>947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25">
      <c r="A25382" t="s">
        <v>336</v>
      </c>
      <c r="B25382" t="s">
        <v>946</v>
      </c>
      <c r="C25382" t="s">
        <v>947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25">
      <c r="A25383" t="s">
        <v>336</v>
      </c>
      <c r="B25383" t="s">
        <v>946</v>
      </c>
      <c r="C25383" t="s">
        <v>947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25">
      <c r="A25384" t="s">
        <v>336</v>
      </c>
      <c r="B25384" t="s">
        <v>946</v>
      </c>
      <c r="C25384" t="s">
        <v>947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25">
      <c r="A25385" t="s">
        <v>336</v>
      </c>
      <c r="B25385" t="s">
        <v>946</v>
      </c>
      <c r="C25385" t="s">
        <v>947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25">
      <c r="A25386" t="s">
        <v>336</v>
      </c>
      <c r="B25386" t="s">
        <v>946</v>
      </c>
      <c r="C25386" t="s">
        <v>947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25">
      <c r="A25387" t="s">
        <v>336</v>
      </c>
      <c r="B25387" t="s">
        <v>946</v>
      </c>
      <c r="C25387" t="s">
        <v>947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25">
      <c r="A25388" t="s">
        <v>336</v>
      </c>
      <c r="B25388" t="s">
        <v>946</v>
      </c>
      <c r="C25388" t="s">
        <v>947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25">
      <c r="A25389" t="s">
        <v>336</v>
      </c>
      <c r="B25389" t="s">
        <v>946</v>
      </c>
      <c r="C25389" t="s">
        <v>947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25">
      <c r="A25390" t="s">
        <v>336</v>
      </c>
      <c r="B25390" t="s">
        <v>946</v>
      </c>
      <c r="C25390" t="s">
        <v>947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25">
      <c r="A25391" t="s">
        <v>336</v>
      </c>
      <c r="B25391" t="s">
        <v>946</v>
      </c>
      <c r="C25391" t="s">
        <v>947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25">
      <c r="A25392" t="s">
        <v>336</v>
      </c>
      <c r="B25392" t="s">
        <v>946</v>
      </c>
      <c r="C25392" t="s">
        <v>947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25">
      <c r="A25393" t="s">
        <v>336</v>
      </c>
      <c r="B25393" t="s">
        <v>946</v>
      </c>
      <c r="C25393" t="s">
        <v>947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25">
      <c r="A25394" t="s">
        <v>336</v>
      </c>
      <c r="B25394" t="s">
        <v>946</v>
      </c>
      <c r="C25394" t="s">
        <v>947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25">
      <c r="A25395" t="s">
        <v>336</v>
      </c>
      <c r="B25395" t="s">
        <v>946</v>
      </c>
      <c r="C25395" t="s">
        <v>947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25">
      <c r="A25396" t="s">
        <v>336</v>
      </c>
      <c r="B25396" t="s">
        <v>946</v>
      </c>
      <c r="C25396" t="s">
        <v>947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25">
      <c r="A25397" t="s">
        <v>336</v>
      </c>
      <c r="B25397" t="s">
        <v>946</v>
      </c>
      <c r="C25397" t="s">
        <v>947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25">
      <c r="A25398" t="s">
        <v>336</v>
      </c>
      <c r="B25398" t="s">
        <v>946</v>
      </c>
      <c r="C25398" t="s">
        <v>947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25">
      <c r="A25399" t="s">
        <v>336</v>
      </c>
      <c r="B25399" t="s">
        <v>946</v>
      </c>
      <c r="C25399" t="s">
        <v>947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25">
      <c r="A25400" t="s">
        <v>336</v>
      </c>
      <c r="B25400" t="s">
        <v>946</v>
      </c>
      <c r="C25400" t="s">
        <v>947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25">
      <c r="A25401" t="s">
        <v>336</v>
      </c>
      <c r="B25401" t="s">
        <v>946</v>
      </c>
      <c r="C25401" t="s">
        <v>947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25">
      <c r="A25402" t="s">
        <v>336</v>
      </c>
      <c r="B25402" t="s">
        <v>946</v>
      </c>
      <c r="C25402" t="s">
        <v>947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25">
      <c r="A25403" t="s">
        <v>336</v>
      </c>
      <c r="B25403" t="s">
        <v>946</v>
      </c>
      <c r="C25403" t="s">
        <v>947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25">
      <c r="A25404" t="s">
        <v>336</v>
      </c>
      <c r="B25404" t="s">
        <v>946</v>
      </c>
      <c r="C25404" t="s">
        <v>947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25">
      <c r="A25405" t="s">
        <v>336</v>
      </c>
      <c r="B25405" t="s">
        <v>946</v>
      </c>
      <c r="C25405" t="s">
        <v>947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25">
      <c r="A25406" t="s">
        <v>336</v>
      </c>
      <c r="B25406" t="s">
        <v>946</v>
      </c>
      <c r="C25406" t="s">
        <v>947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25">
      <c r="A25407" t="s">
        <v>336</v>
      </c>
      <c r="B25407" t="s">
        <v>946</v>
      </c>
      <c r="C25407" t="s">
        <v>947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25">
      <c r="A25408" t="s">
        <v>336</v>
      </c>
      <c r="B25408" t="s">
        <v>946</v>
      </c>
      <c r="C25408" t="s">
        <v>947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25">
      <c r="A25409" t="s">
        <v>336</v>
      </c>
      <c r="B25409" t="s">
        <v>946</v>
      </c>
      <c r="C25409" t="s">
        <v>947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25">
      <c r="A25410" t="s">
        <v>336</v>
      </c>
      <c r="B25410" t="s">
        <v>946</v>
      </c>
      <c r="C25410" t="s">
        <v>947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25">
      <c r="A25411" t="s">
        <v>336</v>
      </c>
      <c r="B25411" t="s">
        <v>946</v>
      </c>
      <c r="C25411" t="s">
        <v>947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25">
      <c r="A25412" t="s">
        <v>336</v>
      </c>
      <c r="B25412" t="s">
        <v>946</v>
      </c>
      <c r="C25412" t="s">
        <v>947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25">
      <c r="A25413" t="s">
        <v>336</v>
      </c>
      <c r="B25413" t="s">
        <v>946</v>
      </c>
      <c r="C25413" t="s">
        <v>947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25">
      <c r="A25414" t="s">
        <v>336</v>
      </c>
      <c r="B25414" t="s">
        <v>946</v>
      </c>
      <c r="C25414" t="s">
        <v>947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25">
      <c r="A25415" t="s">
        <v>336</v>
      </c>
      <c r="B25415" t="s">
        <v>946</v>
      </c>
      <c r="C25415" t="s">
        <v>947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25">
      <c r="A25416" t="s">
        <v>336</v>
      </c>
      <c r="B25416" t="s">
        <v>946</v>
      </c>
      <c r="C25416" t="s">
        <v>947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25">
      <c r="A25417" t="s">
        <v>336</v>
      </c>
      <c r="B25417" t="s">
        <v>946</v>
      </c>
      <c r="C25417" t="s">
        <v>947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25">
      <c r="A25418" t="s">
        <v>336</v>
      </c>
      <c r="B25418" t="s">
        <v>946</v>
      </c>
      <c r="C25418" t="s">
        <v>947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25">
      <c r="A25419" t="s">
        <v>336</v>
      </c>
      <c r="B25419" t="s">
        <v>946</v>
      </c>
      <c r="C25419" t="s">
        <v>947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25">
      <c r="A25420" t="s">
        <v>336</v>
      </c>
      <c r="B25420" t="s">
        <v>946</v>
      </c>
      <c r="C25420" t="s">
        <v>947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25">
      <c r="A25421" t="s">
        <v>336</v>
      </c>
      <c r="B25421" t="s">
        <v>946</v>
      </c>
      <c r="C25421" t="s">
        <v>947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25">
      <c r="A25422" t="s">
        <v>336</v>
      </c>
      <c r="B25422" t="s">
        <v>946</v>
      </c>
      <c r="C25422" t="s">
        <v>947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25">
      <c r="A25423" t="s">
        <v>336</v>
      </c>
      <c r="B25423" t="s">
        <v>946</v>
      </c>
      <c r="C25423" t="s">
        <v>947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25">
      <c r="A25424" t="s">
        <v>336</v>
      </c>
      <c r="B25424" t="s">
        <v>946</v>
      </c>
      <c r="C25424" t="s">
        <v>947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25">
      <c r="A25425" t="s">
        <v>336</v>
      </c>
      <c r="B25425" t="s">
        <v>946</v>
      </c>
      <c r="C25425" t="s">
        <v>947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25">
      <c r="A25426" t="s">
        <v>336</v>
      </c>
      <c r="B25426" t="s">
        <v>946</v>
      </c>
      <c r="C25426" t="s">
        <v>947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25">
      <c r="A25427" t="s">
        <v>336</v>
      </c>
      <c r="B25427" t="s">
        <v>946</v>
      </c>
      <c r="C25427" t="s">
        <v>947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25">
      <c r="A25428" t="s">
        <v>336</v>
      </c>
      <c r="B25428" t="s">
        <v>946</v>
      </c>
      <c r="C25428" t="s">
        <v>947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25">
      <c r="A25429" t="s">
        <v>336</v>
      </c>
      <c r="B25429" t="s">
        <v>946</v>
      </c>
      <c r="C25429" t="s">
        <v>947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25">
      <c r="A25430" t="s">
        <v>336</v>
      </c>
      <c r="B25430" t="s">
        <v>946</v>
      </c>
      <c r="C25430" t="s">
        <v>947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25">
      <c r="A25431" t="s">
        <v>336</v>
      </c>
      <c r="B25431" t="s">
        <v>946</v>
      </c>
      <c r="C25431" t="s">
        <v>947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25">
      <c r="A25432" t="s">
        <v>336</v>
      </c>
      <c r="B25432" t="s">
        <v>946</v>
      </c>
      <c r="C25432" t="s">
        <v>947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25">
      <c r="A25433" t="s">
        <v>336</v>
      </c>
      <c r="B25433" t="s">
        <v>946</v>
      </c>
      <c r="C25433" t="s">
        <v>947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25">
      <c r="A25434" t="s">
        <v>336</v>
      </c>
      <c r="B25434" t="s">
        <v>946</v>
      </c>
      <c r="C25434" t="s">
        <v>947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25">
      <c r="A25435" t="s">
        <v>336</v>
      </c>
      <c r="B25435" t="s">
        <v>946</v>
      </c>
      <c r="C25435" t="s">
        <v>947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25">
      <c r="A25436" t="s">
        <v>336</v>
      </c>
      <c r="B25436" t="s">
        <v>946</v>
      </c>
      <c r="C25436" t="s">
        <v>947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25">
      <c r="A25437" t="s">
        <v>336</v>
      </c>
      <c r="B25437" t="s">
        <v>946</v>
      </c>
      <c r="C25437" t="s">
        <v>947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25">
      <c r="A25438" t="s">
        <v>336</v>
      </c>
      <c r="B25438" t="s">
        <v>946</v>
      </c>
      <c r="C25438" t="s">
        <v>947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25">
      <c r="A25439" t="s">
        <v>336</v>
      </c>
      <c r="B25439" t="s">
        <v>946</v>
      </c>
      <c r="C25439" t="s">
        <v>948</v>
      </c>
      <c r="D25439" t="s">
        <v>949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25">
      <c r="A25440" t="s">
        <v>336</v>
      </c>
      <c r="B25440" t="s">
        <v>946</v>
      </c>
      <c r="C25440" t="s">
        <v>948</v>
      </c>
      <c r="D25440" t="s">
        <v>949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25">
      <c r="A25441" t="s">
        <v>336</v>
      </c>
      <c r="B25441" t="s">
        <v>946</v>
      </c>
      <c r="C25441" t="s">
        <v>948</v>
      </c>
      <c r="D25441" t="s">
        <v>949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25">
      <c r="A25442" t="s">
        <v>336</v>
      </c>
      <c r="B25442" t="s">
        <v>946</v>
      </c>
      <c r="C25442" t="s">
        <v>948</v>
      </c>
      <c r="D25442" t="s">
        <v>949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25">
      <c r="A25443" t="s">
        <v>336</v>
      </c>
      <c r="B25443" t="s">
        <v>946</v>
      </c>
      <c r="C25443" t="s">
        <v>948</v>
      </c>
      <c r="D25443" t="s">
        <v>949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25">
      <c r="A25444" t="s">
        <v>336</v>
      </c>
      <c r="B25444" t="s">
        <v>946</v>
      </c>
      <c r="C25444" t="s">
        <v>948</v>
      </c>
      <c r="D25444" t="s">
        <v>949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25">
      <c r="A25445" t="s">
        <v>336</v>
      </c>
      <c r="B25445" t="s">
        <v>946</v>
      </c>
      <c r="C25445" t="s">
        <v>948</v>
      </c>
      <c r="D25445" t="s">
        <v>949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25">
      <c r="A25446" t="s">
        <v>336</v>
      </c>
      <c r="B25446" t="s">
        <v>946</v>
      </c>
      <c r="C25446" t="s">
        <v>948</v>
      </c>
      <c r="D25446" t="s">
        <v>949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25">
      <c r="A25447" t="s">
        <v>336</v>
      </c>
      <c r="B25447" t="s">
        <v>946</v>
      </c>
      <c r="C25447" t="s">
        <v>948</v>
      </c>
      <c r="D25447" t="s">
        <v>949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25">
      <c r="A25448" t="s">
        <v>336</v>
      </c>
      <c r="B25448" t="s">
        <v>946</v>
      </c>
      <c r="C25448" t="s">
        <v>948</v>
      </c>
      <c r="D25448" t="s">
        <v>949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25">
      <c r="A25449" t="s">
        <v>336</v>
      </c>
      <c r="B25449" t="s">
        <v>946</v>
      </c>
      <c r="C25449" t="s">
        <v>948</v>
      </c>
      <c r="D25449" t="s">
        <v>949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25">
      <c r="A25450" t="s">
        <v>336</v>
      </c>
      <c r="B25450" t="s">
        <v>946</v>
      </c>
      <c r="C25450" t="s">
        <v>948</v>
      </c>
      <c r="D25450" t="s">
        <v>949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25">
      <c r="A25451" t="s">
        <v>336</v>
      </c>
      <c r="B25451" t="s">
        <v>946</v>
      </c>
      <c r="C25451" t="s">
        <v>948</v>
      </c>
      <c r="D25451" t="s">
        <v>949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25">
      <c r="A25452" t="s">
        <v>336</v>
      </c>
      <c r="B25452" t="s">
        <v>946</v>
      </c>
      <c r="C25452" t="s">
        <v>948</v>
      </c>
      <c r="D25452" t="s">
        <v>949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25">
      <c r="A25453" t="s">
        <v>336</v>
      </c>
      <c r="B25453" t="s">
        <v>946</v>
      </c>
      <c r="C25453" t="s">
        <v>948</v>
      </c>
      <c r="D25453" t="s">
        <v>949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25">
      <c r="A25454" t="s">
        <v>336</v>
      </c>
      <c r="B25454" t="s">
        <v>946</v>
      </c>
      <c r="C25454" t="s">
        <v>948</v>
      </c>
      <c r="D25454" t="s">
        <v>949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25">
      <c r="A25455" t="s">
        <v>336</v>
      </c>
      <c r="B25455" t="s">
        <v>946</v>
      </c>
      <c r="C25455" t="s">
        <v>948</v>
      </c>
      <c r="D25455" t="s">
        <v>949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25">
      <c r="A25456" t="s">
        <v>336</v>
      </c>
      <c r="B25456" t="s">
        <v>946</v>
      </c>
      <c r="C25456" t="s">
        <v>948</v>
      </c>
      <c r="D25456" t="s">
        <v>949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25">
      <c r="A25457" t="s">
        <v>336</v>
      </c>
      <c r="B25457" t="s">
        <v>946</v>
      </c>
      <c r="C25457" t="s">
        <v>948</v>
      </c>
      <c r="D25457" t="s">
        <v>949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25">
      <c r="A25458" t="s">
        <v>336</v>
      </c>
      <c r="B25458" t="s">
        <v>946</v>
      </c>
      <c r="C25458" t="s">
        <v>948</v>
      </c>
      <c r="D25458" t="s">
        <v>949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25">
      <c r="A25459" t="s">
        <v>336</v>
      </c>
      <c r="B25459" t="s">
        <v>946</v>
      </c>
      <c r="C25459" t="s">
        <v>948</v>
      </c>
      <c r="D25459" t="s">
        <v>949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25">
      <c r="A25460" t="s">
        <v>336</v>
      </c>
      <c r="B25460" t="s">
        <v>946</v>
      </c>
      <c r="C25460" t="s">
        <v>948</v>
      </c>
      <c r="D25460" t="s">
        <v>949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25">
      <c r="A25461" t="s">
        <v>336</v>
      </c>
      <c r="B25461" t="s">
        <v>946</v>
      </c>
      <c r="C25461" t="s">
        <v>948</v>
      </c>
      <c r="D25461" t="s">
        <v>949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25">
      <c r="A25462" t="s">
        <v>336</v>
      </c>
      <c r="B25462" t="s">
        <v>946</v>
      </c>
      <c r="C25462" t="s">
        <v>948</v>
      </c>
      <c r="D25462" t="s">
        <v>949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25">
      <c r="A25463" t="s">
        <v>336</v>
      </c>
      <c r="B25463" t="s">
        <v>946</v>
      </c>
      <c r="C25463" t="s">
        <v>948</v>
      </c>
      <c r="D25463" t="s">
        <v>949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25">
      <c r="A25464" t="s">
        <v>336</v>
      </c>
      <c r="B25464" t="s">
        <v>946</v>
      </c>
      <c r="C25464" t="s">
        <v>948</v>
      </c>
      <c r="D25464" t="s">
        <v>949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25">
      <c r="A25465" t="s">
        <v>336</v>
      </c>
      <c r="B25465" t="s">
        <v>946</v>
      </c>
      <c r="C25465" t="s">
        <v>948</v>
      </c>
      <c r="D25465" t="s">
        <v>949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25">
      <c r="A25466" t="s">
        <v>336</v>
      </c>
      <c r="B25466" t="s">
        <v>946</v>
      </c>
      <c r="C25466" t="s">
        <v>948</v>
      </c>
      <c r="D25466" t="s">
        <v>949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25">
      <c r="A25467" t="s">
        <v>336</v>
      </c>
      <c r="B25467" t="s">
        <v>946</v>
      </c>
      <c r="C25467" t="s">
        <v>948</v>
      </c>
      <c r="D25467" t="s">
        <v>949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25">
      <c r="A25468" t="s">
        <v>336</v>
      </c>
      <c r="B25468" t="s">
        <v>946</v>
      </c>
      <c r="C25468" t="s">
        <v>948</v>
      </c>
      <c r="D25468" t="s">
        <v>949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25">
      <c r="A25469" t="s">
        <v>336</v>
      </c>
      <c r="B25469" t="s">
        <v>946</v>
      </c>
      <c r="C25469" t="s">
        <v>948</v>
      </c>
      <c r="D25469" t="s">
        <v>949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25">
      <c r="A25470" t="s">
        <v>336</v>
      </c>
      <c r="B25470" t="s">
        <v>946</v>
      </c>
      <c r="C25470" t="s">
        <v>948</v>
      </c>
      <c r="D25470" t="s">
        <v>949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25">
      <c r="A25471" t="s">
        <v>336</v>
      </c>
      <c r="B25471" t="s">
        <v>946</v>
      </c>
      <c r="C25471" t="s">
        <v>948</v>
      </c>
      <c r="D25471" t="s">
        <v>949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25">
      <c r="A25472" t="s">
        <v>336</v>
      </c>
      <c r="B25472" t="s">
        <v>946</v>
      </c>
      <c r="C25472" t="s">
        <v>948</v>
      </c>
      <c r="D25472" t="s">
        <v>949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25">
      <c r="A25473" t="s">
        <v>336</v>
      </c>
      <c r="B25473" t="s">
        <v>946</v>
      </c>
      <c r="C25473" t="s">
        <v>948</v>
      </c>
      <c r="D25473" t="s">
        <v>949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25">
      <c r="A25474" t="s">
        <v>336</v>
      </c>
      <c r="B25474" t="s">
        <v>946</v>
      </c>
      <c r="C25474" t="s">
        <v>948</v>
      </c>
      <c r="D25474" t="s">
        <v>949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25">
      <c r="A25475" t="s">
        <v>336</v>
      </c>
      <c r="B25475" t="s">
        <v>946</v>
      </c>
      <c r="C25475" t="s">
        <v>948</v>
      </c>
      <c r="D25475" t="s">
        <v>949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25">
      <c r="A25476" t="s">
        <v>336</v>
      </c>
      <c r="B25476" t="s">
        <v>946</v>
      </c>
      <c r="C25476" t="s">
        <v>948</v>
      </c>
      <c r="D25476" t="s">
        <v>949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25">
      <c r="A25477" t="s">
        <v>336</v>
      </c>
      <c r="B25477" t="s">
        <v>946</v>
      </c>
      <c r="C25477" t="s">
        <v>948</v>
      </c>
      <c r="D25477" t="s">
        <v>949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25">
      <c r="A25478" t="s">
        <v>336</v>
      </c>
      <c r="B25478" t="s">
        <v>946</v>
      </c>
      <c r="C25478" t="s">
        <v>948</v>
      </c>
      <c r="D25478" t="s">
        <v>949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25">
      <c r="A25479" t="s">
        <v>336</v>
      </c>
      <c r="B25479" t="s">
        <v>946</v>
      </c>
      <c r="C25479" t="s">
        <v>948</v>
      </c>
      <c r="D25479" t="s">
        <v>949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25">
      <c r="A25480" t="s">
        <v>336</v>
      </c>
      <c r="B25480" t="s">
        <v>946</v>
      </c>
      <c r="C25480" t="s">
        <v>948</v>
      </c>
      <c r="D25480" t="s">
        <v>949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25">
      <c r="A25481" t="s">
        <v>336</v>
      </c>
      <c r="B25481" t="s">
        <v>946</v>
      </c>
      <c r="C25481" t="s">
        <v>948</v>
      </c>
      <c r="D25481" t="s">
        <v>949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25">
      <c r="A25482" t="s">
        <v>336</v>
      </c>
      <c r="B25482" t="s">
        <v>946</v>
      </c>
      <c r="C25482" t="s">
        <v>948</v>
      </c>
      <c r="D25482" t="s">
        <v>949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25">
      <c r="A25483" t="s">
        <v>336</v>
      </c>
      <c r="B25483" t="s">
        <v>946</v>
      </c>
      <c r="C25483" t="s">
        <v>948</v>
      </c>
      <c r="D25483" t="s">
        <v>949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25">
      <c r="A25484" t="s">
        <v>336</v>
      </c>
      <c r="B25484" t="s">
        <v>946</v>
      </c>
      <c r="C25484" t="s">
        <v>948</v>
      </c>
      <c r="D25484" t="s">
        <v>949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25">
      <c r="A25485" t="s">
        <v>336</v>
      </c>
      <c r="B25485" t="s">
        <v>946</v>
      </c>
      <c r="C25485" t="s">
        <v>948</v>
      </c>
      <c r="D25485" t="s">
        <v>949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25">
      <c r="A25486" t="s">
        <v>336</v>
      </c>
      <c r="B25486" t="s">
        <v>946</v>
      </c>
      <c r="C25486" t="s">
        <v>948</v>
      </c>
      <c r="D25486" t="s">
        <v>949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25">
      <c r="A25487" t="s">
        <v>336</v>
      </c>
      <c r="B25487" t="s">
        <v>946</v>
      </c>
      <c r="C25487" t="s">
        <v>948</v>
      </c>
      <c r="D25487" t="s">
        <v>949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25">
      <c r="A25488" t="s">
        <v>336</v>
      </c>
      <c r="B25488" t="s">
        <v>946</v>
      </c>
      <c r="C25488" t="s">
        <v>948</v>
      </c>
      <c r="D25488" t="s">
        <v>949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25">
      <c r="A25489" t="s">
        <v>336</v>
      </c>
      <c r="B25489" t="s">
        <v>946</v>
      </c>
      <c r="C25489" t="s">
        <v>948</v>
      </c>
      <c r="D25489" t="s">
        <v>949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25">
      <c r="A25490" t="s">
        <v>336</v>
      </c>
      <c r="B25490" t="s">
        <v>946</v>
      </c>
      <c r="C25490" t="s">
        <v>948</v>
      </c>
      <c r="D25490" t="s">
        <v>949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25">
      <c r="A25491" t="s">
        <v>336</v>
      </c>
      <c r="B25491" t="s">
        <v>946</v>
      </c>
      <c r="C25491" t="s">
        <v>948</v>
      </c>
      <c r="D25491" t="s">
        <v>949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25">
      <c r="A25492" t="s">
        <v>336</v>
      </c>
      <c r="B25492" t="s">
        <v>946</v>
      </c>
      <c r="C25492" t="s">
        <v>948</v>
      </c>
      <c r="D25492" t="s">
        <v>949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25">
      <c r="A25493" t="s">
        <v>336</v>
      </c>
      <c r="B25493" t="s">
        <v>946</v>
      </c>
      <c r="C25493" t="s">
        <v>948</v>
      </c>
      <c r="D25493" t="s">
        <v>949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25">
      <c r="A25494" t="s">
        <v>336</v>
      </c>
      <c r="B25494" t="s">
        <v>946</v>
      </c>
      <c r="C25494" t="s">
        <v>948</v>
      </c>
      <c r="D25494" t="s">
        <v>949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25">
      <c r="A25495" t="s">
        <v>336</v>
      </c>
      <c r="B25495" t="s">
        <v>946</v>
      </c>
      <c r="C25495" t="s">
        <v>948</v>
      </c>
      <c r="D25495" t="s">
        <v>949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25">
      <c r="A25496" t="s">
        <v>336</v>
      </c>
      <c r="B25496" t="s">
        <v>946</v>
      </c>
      <c r="C25496" t="s">
        <v>948</v>
      </c>
      <c r="D25496" t="s">
        <v>949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25">
      <c r="A25497" t="s">
        <v>336</v>
      </c>
      <c r="B25497" t="s">
        <v>946</v>
      </c>
      <c r="C25497" t="s">
        <v>948</v>
      </c>
      <c r="D25497" t="s">
        <v>949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25">
      <c r="A25498" t="s">
        <v>336</v>
      </c>
      <c r="B25498" t="s">
        <v>946</v>
      </c>
      <c r="C25498" t="s">
        <v>948</v>
      </c>
      <c r="D25498" t="s">
        <v>949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25">
      <c r="A25499" t="s">
        <v>336</v>
      </c>
      <c r="B25499" t="s">
        <v>946</v>
      </c>
      <c r="C25499" t="s">
        <v>948</v>
      </c>
      <c r="D25499" t="s">
        <v>949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25">
      <c r="A25500" t="s">
        <v>336</v>
      </c>
      <c r="B25500" t="s">
        <v>946</v>
      </c>
      <c r="C25500" t="s">
        <v>948</v>
      </c>
      <c r="D25500" t="s">
        <v>950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25">
      <c r="A25501" t="s">
        <v>336</v>
      </c>
      <c r="B25501" t="s">
        <v>946</v>
      </c>
      <c r="C25501" t="s">
        <v>948</v>
      </c>
      <c r="D25501" t="s">
        <v>950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25">
      <c r="A25502" t="s">
        <v>336</v>
      </c>
      <c r="B25502" t="s">
        <v>946</v>
      </c>
      <c r="C25502" t="s">
        <v>948</v>
      </c>
      <c r="D25502" t="s">
        <v>950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25">
      <c r="A25503" t="s">
        <v>336</v>
      </c>
      <c r="B25503" t="s">
        <v>946</v>
      </c>
      <c r="C25503" t="s">
        <v>948</v>
      </c>
      <c r="D25503" t="s">
        <v>950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25">
      <c r="A25504" t="s">
        <v>336</v>
      </c>
      <c r="B25504" t="s">
        <v>946</v>
      </c>
      <c r="C25504" t="s">
        <v>948</v>
      </c>
      <c r="D25504" t="s">
        <v>950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25">
      <c r="A25505" t="s">
        <v>336</v>
      </c>
      <c r="B25505" t="s">
        <v>946</v>
      </c>
      <c r="C25505" t="s">
        <v>948</v>
      </c>
      <c r="D25505" t="s">
        <v>950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25">
      <c r="A25506" t="s">
        <v>336</v>
      </c>
      <c r="B25506" t="s">
        <v>946</v>
      </c>
      <c r="C25506" t="s">
        <v>948</v>
      </c>
      <c r="D25506" t="s">
        <v>950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25">
      <c r="A25507" t="s">
        <v>336</v>
      </c>
      <c r="B25507" t="s">
        <v>946</v>
      </c>
      <c r="C25507" t="s">
        <v>948</v>
      </c>
      <c r="D25507" t="s">
        <v>950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25">
      <c r="A25508" t="s">
        <v>336</v>
      </c>
      <c r="B25508" t="s">
        <v>946</v>
      </c>
      <c r="C25508" t="s">
        <v>948</v>
      </c>
      <c r="D25508" t="s">
        <v>950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25">
      <c r="A25509" t="s">
        <v>336</v>
      </c>
      <c r="B25509" t="s">
        <v>946</v>
      </c>
      <c r="C25509" t="s">
        <v>948</v>
      </c>
      <c r="D25509" t="s">
        <v>950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25">
      <c r="A25510" t="s">
        <v>336</v>
      </c>
      <c r="B25510" t="s">
        <v>946</v>
      </c>
      <c r="C25510" t="s">
        <v>948</v>
      </c>
      <c r="D25510" t="s">
        <v>950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25">
      <c r="A25511" t="s">
        <v>336</v>
      </c>
      <c r="B25511" t="s">
        <v>946</v>
      </c>
      <c r="C25511" t="s">
        <v>948</v>
      </c>
      <c r="D25511" t="s">
        <v>950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25">
      <c r="A25512" t="s">
        <v>336</v>
      </c>
      <c r="B25512" t="s">
        <v>946</v>
      </c>
      <c r="C25512" t="s">
        <v>948</v>
      </c>
      <c r="D25512" t="s">
        <v>950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25">
      <c r="A25513" t="s">
        <v>336</v>
      </c>
      <c r="B25513" t="s">
        <v>946</v>
      </c>
      <c r="C25513" t="s">
        <v>948</v>
      </c>
      <c r="D25513" t="s">
        <v>950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25">
      <c r="A25514" t="s">
        <v>336</v>
      </c>
      <c r="B25514" t="s">
        <v>946</v>
      </c>
      <c r="C25514" t="s">
        <v>948</v>
      </c>
      <c r="D25514" t="s">
        <v>950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25">
      <c r="A25515" t="s">
        <v>336</v>
      </c>
      <c r="B25515" t="s">
        <v>946</v>
      </c>
      <c r="C25515" t="s">
        <v>948</v>
      </c>
      <c r="D25515" t="s">
        <v>950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25">
      <c r="A25516" t="s">
        <v>336</v>
      </c>
      <c r="B25516" t="s">
        <v>946</v>
      </c>
      <c r="C25516" t="s">
        <v>948</v>
      </c>
      <c r="D25516" t="s">
        <v>950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25">
      <c r="A25517" t="s">
        <v>336</v>
      </c>
      <c r="B25517" t="s">
        <v>946</v>
      </c>
      <c r="C25517" t="s">
        <v>948</v>
      </c>
      <c r="D25517" t="s">
        <v>950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25">
      <c r="A25518" t="s">
        <v>336</v>
      </c>
      <c r="B25518" t="s">
        <v>946</v>
      </c>
      <c r="C25518" t="s">
        <v>948</v>
      </c>
      <c r="D25518" t="s">
        <v>950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25">
      <c r="A25519" t="s">
        <v>336</v>
      </c>
      <c r="B25519" t="s">
        <v>946</v>
      </c>
      <c r="C25519" t="s">
        <v>948</v>
      </c>
      <c r="D25519" t="s">
        <v>950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25">
      <c r="A25520" t="s">
        <v>336</v>
      </c>
      <c r="B25520" t="s">
        <v>946</v>
      </c>
      <c r="C25520" t="s">
        <v>948</v>
      </c>
      <c r="D25520" t="s">
        <v>950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25">
      <c r="A25521" t="s">
        <v>336</v>
      </c>
      <c r="B25521" t="s">
        <v>946</v>
      </c>
      <c r="C25521" t="s">
        <v>948</v>
      </c>
      <c r="D25521" t="s">
        <v>950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25">
      <c r="A25522" t="s">
        <v>336</v>
      </c>
      <c r="B25522" t="s">
        <v>946</v>
      </c>
      <c r="C25522" t="s">
        <v>948</v>
      </c>
      <c r="D25522" t="s">
        <v>950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25">
      <c r="A25523" t="s">
        <v>336</v>
      </c>
      <c r="B25523" t="s">
        <v>946</v>
      </c>
      <c r="C25523" t="s">
        <v>948</v>
      </c>
      <c r="D25523" t="s">
        <v>950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25">
      <c r="A25524" t="s">
        <v>336</v>
      </c>
      <c r="B25524" t="s">
        <v>946</v>
      </c>
      <c r="C25524" t="s">
        <v>948</v>
      </c>
      <c r="D25524" t="s">
        <v>950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25">
      <c r="A25525" t="s">
        <v>336</v>
      </c>
      <c r="B25525" t="s">
        <v>946</v>
      </c>
      <c r="C25525" t="s">
        <v>948</v>
      </c>
      <c r="D25525" t="s">
        <v>950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25">
      <c r="A25526" t="s">
        <v>336</v>
      </c>
      <c r="B25526" t="s">
        <v>946</v>
      </c>
      <c r="C25526" t="s">
        <v>948</v>
      </c>
      <c r="D25526" t="s">
        <v>950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25">
      <c r="A25527" t="s">
        <v>336</v>
      </c>
      <c r="B25527" t="s">
        <v>946</v>
      </c>
      <c r="C25527" t="s">
        <v>948</v>
      </c>
      <c r="D25527" t="s">
        <v>950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25">
      <c r="A25528" t="s">
        <v>336</v>
      </c>
      <c r="B25528" t="s">
        <v>946</v>
      </c>
      <c r="C25528" t="s">
        <v>948</v>
      </c>
      <c r="D25528" t="s">
        <v>950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25">
      <c r="A25529" t="s">
        <v>336</v>
      </c>
      <c r="B25529" t="s">
        <v>946</v>
      </c>
      <c r="C25529" t="s">
        <v>948</v>
      </c>
      <c r="D25529" t="s">
        <v>950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25">
      <c r="A25530" t="s">
        <v>336</v>
      </c>
      <c r="B25530" t="s">
        <v>946</v>
      </c>
      <c r="C25530" t="s">
        <v>948</v>
      </c>
      <c r="D25530" t="s">
        <v>950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25">
      <c r="A25531" t="s">
        <v>336</v>
      </c>
      <c r="B25531" t="s">
        <v>946</v>
      </c>
      <c r="C25531" t="s">
        <v>948</v>
      </c>
      <c r="D25531" t="s">
        <v>950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25">
      <c r="A25532" t="s">
        <v>336</v>
      </c>
      <c r="B25532" t="s">
        <v>946</v>
      </c>
      <c r="C25532" t="s">
        <v>948</v>
      </c>
      <c r="D25532" t="s">
        <v>950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25">
      <c r="A25533" t="s">
        <v>336</v>
      </c>
      <c r="B25533" t="s">
        <v>946</v>
      </c>
      <c r="C25533" t="s">
        <v>948</v>
      </c>
      <c r="D25533" t="s">
        <v>950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25">
      <c r="A25534" t="s">
        <v>336</v>
      </c>
      <c r="B25534" t="s">
        <v>946</v>
      </c>
      <c r="C25534" t="s">
        <v>948</v>
      </c>
      <c r="D25534" t="s">
        <v>950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25">
      <c r="A25535" t="s">
        <v>336</v>
      </c>
      <c r="B25535" t="s">
        <v>946</v>
      </c>
      <c r="C25535" t="s">
        <v>948</v>
      </c>
      <c r="D25535" t="s">
        <v>950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25">
      <c r="A25536" t="s">
        <v>336</v>
      </c>
      <c r="B25536" t="s">
        <v>946</v>
      </c>
      <c r="C25536" t="s">
        <v>948</v>
      </c>
      <c r="D25536" t="s">
        <v>950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25">
      <c r="A25537" t="s">
        <v>336</v>
      </c>
      <c r="B25537" t="s">
        <v>946</v>
      </c>
      <c r="C25537" t="s">
        <v>948</v>
      </c>
      <c r="D25537" t="s">
        <v>950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25">
      <c r="A25538" t="s">
        <v>336</v>
      </c>
      <c r="B25538" t="s">
        <v>946</v>
      </c>
      <c r="C25538" t="s">
        <v>948</v>
      </c>
      <c r="D25538" t="s">
        <v>950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25">
      <c r="A25539" t="s">
        <v>336</v>
      </c>
      <c r="B25539" t="s">
        <v>946</v>
      </c>
      <c r="C25539" t="s">
        <v>948</v>
      </c>
      <c r="D25539" t="s">
        <v>950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25">
      <c r="A25540" t="s">
        <v>336</v>
      </c>
      <c r="B25540" t="s">
        <v>946</v>
      </c>
      <c r="C25540" t="s">
        <v>948</v>
      </c>
      <c r="D25540" t="s">
        <v>950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25">
      <c r="A25541" t="s">
        <v>336</v>
      </c>
      <c r="B25541" t="s">
        <v>946</v>
      </c>
      <c r="C25541" t="s">
        <v>948</v>
      </c>
      <c r="D25541" t="s">
        <v>950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25">
      <c r="A25542" t="s">
        <v>336</v>
      </c>
      <c r="B25542" t="s">
        <v>946</v>
      </c>
      <c r="C25542" t="s">
        <v>948</v>
      </c>
      <c r="D25542" t="s">
        <v>950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25">
      <c r="A25543" t="s">
        <v>336</v>
      </c>
      <c r="B25543" t="s">
        <v>946</v>
      </c>
      <c r="C25543" t="s">
        <v>948</v>
      </c>
      <c r="D25543" t="s">
        <v>950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25">
      <c r="A25544" t="s">
        <v>336</v>
      </c>
      <c r="B25544" t="s">
        <v>946</v>
      </c>
      <c r="C25544" t="s">
        <v>948</v>
      </c>
      <c r="D25544" t="s">
        <v>950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25">
      <c r="A25545" t="s">
        <v>336</v>
      </c>
      <c r="B25545" t="s">
        <v>946</v>
      </c>
      <c r="C25545" t="s">
        <v>948</v>
      </c>
      <c r="D25545" t="s">
        <v>950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25">
      <c r="A25546" t="s">
        <v>336</v>
      </c>
      <c r="B25546" t="s">
        <v>946</v>
      </c>
      <c r="C25546" t="s">
        <v>948</v>
      </c>
      <c r="D25546" t="s">
        <v>950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25">
      <c r="A25547" t="s">
        <v>336</v>
      </c>
      <c r="B25547" t="s">
        <v>946</v>
      </c>
      <c r="C25547" t="s">
        <v>948</v>
      </c>
      <c r="D25547" t="s">
        <v>950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25">
      <c r="A25548" t="s">
        <v>336</v>
      </c>
      <c r="B25548" t="s">
        <v>946</v>
      </c>
      <c r="C25548" t="s">
        <v>948</v>
      </c>
      <c r="D25548" t="s">
        <v>950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25">
      <c r="A25549" t="s">
        <v>336</v>
      </c>
      <c r="B25549" t="s">
        <v>946</v>
      </c>
      <c r="C25549" t="s">
        <v>948</v>
      </c>
      <c r="D25549" t="s">
        <v>950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25">
      <c r="A25550" t="s">
        <v>336</v>
      </c>
      <c r="B25550" t="s">
        <v>946</v>
      </c>
      <c r="C25550" t="s">
        <v>948</v>
      </c>
      <c r="D25550" t="s">
        <v>950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25">
      <c r="A25551" t="s">
        <v>336</v>
      </c>
      <c r="B25551" t="s">
        <v>946</v>
      </c>
      <c r="C25551" t="s">
        <v>948</v>
      </c>
      <c r="D25551" t="s">
        <v>950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25">
      <c r="A25552" t="s">
        <v>336</v>
      </c>
      <c r="B25552" t="s">
        <v>946</v>
      </c>
      <c r="C25552" t="s">
        <v>948</v>
      </c>
      <c r="D25552" t="s">
        <v>950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25">
      <c r="A25553" t="s">
        <v>336</v>
      </c>
      <c r="B25553" t="s">
        <v>946</v>
      </c>
      <c r="C25553" t="s">
        <v>948</v>
      </c>
      <c r="D25553" t="s">
        <v>950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25">
      <c r="A25554" t="s">
        <v>336</v>
      </c>
      <c r="B25554" t="s">
        <v>946</v>
      </c>
      <c r="C25554" t="s">
        <v>948</v>
      </c>
      <c r="D25554" t="s">
        <v>950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25">
      <c r="A25555" t="s">
        <v>336</v>
      </c>
      <c r="B25555" t="s">
        <v>946</v>
      </c>
      <c r="C25555" t="s">
        <v>948</v>
      </c>
      <c r="D25555" t="s">
        <v>950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25">
      <c r="A25556" t="s">
        <v>336</v>
      </c>
      <c r="B25556" t="s">
        <v>946</v>
      </c>
      <c r="C25556" t="s">
        <v>948</v>
      </c>
      <c r="D25556" t="s">
        <v>950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25">
      <c r="A25557" t="s">
        <v>336</v>
      </c>
      <c r="B25557" t="s">
        <v>946</v>
      </c>
      <c r="C25557" t="s">
        <v>948</v>
      </c>
      <c r="D25557" t="s">
        <v>950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25">
      <c r="A25558" t="s">
        <v>336</v>
      </c>
      <c r="B25558" t="s">
        <v>946</v>
      </c>
      <c r="C25558" t="s">
        <v>948</v>
      </c>
      <c r="D25558" t="s">
        <v>950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25">
      <c r="A25559" t="s">
        <v>336</v>
      </c>
      <c r="B25559" t="s">
        <v>946</v>
      </c>
      <c r="C25559" t="s">
        <v>948</v>
      </c>
      <c r="D25559" t="s">
        <v>950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25">
      <c r="A25560" t="s">
        <v>336</v>
      </c>
      <c r="B25560" t="s">
        <v>946</v>
      </c>
      <c r="C25560" t="s">
        <v>948</v>
      </c>
      <c r="D25560" t="s">
        <v>950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25">
      <c r="A25561" t="s">
        <v>336</v>
      </c>
      <c r="B25561" t="s">
        <v>946</v>
      </c>
      <c r="C25561" t="s">
        <v>948</v>
      </c>
      <c r="D25561" t="s">
        <v>950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25">
      <c r="A25562" t="s">
        <v>336</v>
      </c>
      <c r="B25562" t="s">
        <v>946</v>
      </c>
      <c r="C25562" t="s">
        <v>948</v>
      </c>
      <c r="D25562" t="s">
        <v>950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25">
      <c r="A25563" t="s">
        <v>336</v>
      </c>
      <c r="B25563" t="s">
        <v>946</v>
      </c>
      <c r="C25563" t="s">
        <v>948</v>
      </c>
      <c r="D25563" t="s">
        <v>950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25">
      <c r="A25564" t="s">
        <v>336</v>
      </c>
      <c r="B25564" t="s">
        <v>946</v>
      </c>
      <c r="C25564" t="s">
        <v>948</v>
      </c>
      <c r="D25564" t="s">
        <v>950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25">
      <c r="A25565" t="s">
        <v>336</v>
      </c>
      <c r="B25565" t="s">
        <v>946</v>
      </c>
      <c r="C25565" t="s">
        <v>948</v>
      </c>
      <c r="D25565" t="s">
        <v>950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25">
      <c r="A25566" t="s">
        <v>336</v>
      </c>
      <c r="B25566" t="s">
        <v>946</v>
      </c>
      <c r="C25566" t="s">
        <v>948</v>
      </c>
      <c r="D25566" t="s">
        <v>950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25">
      <c r="A25567" t="s">
        <v>336</v>
      </c>
      <c r="B25567" t="s">
        <v>946</v>
      </c>
      <c r="C25567" t="s">
        <v>948</v>
      </c>
      <c r="D25567" t="s">
        <v>950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25">
      <c r="A25568" t="s">
        <v>336</v>
      </c>
      <c r="B25568" t="s">
        <v>946</v>
      </c>
      <c r="C25568" t="s">
        <v>948</v>
      </c>
      <c r="D25568" t="s">
        <v>950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25">
      <c r="A25569" t="s">
        <v>336</v>
      </c>
      <c r="B25569" t="s">
        <v>946</v>
      </c>
      <c r="C25569" t="s">
        <v>948</v>
      </c>
      <c r="D25569" t="s">
        <v>950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25">
      <c r="A25570" t="s">
        <v>336</v>
      </c>
      <c r="B25570" t="s">
        <v>946</v>
      </c>
      <c r="C25570" t="s">
        <v>948</v>
      </c>
      <c r="D25570" t="s">
        <v>950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25">
      <c r="A25571" t="s">
        <v>336</v>
      </c>
      <c r="B25571" t="s">
        <v>946</v>
      </c>
      <c r="C25571" t="s">
        <v>948</v>
      </c>
      <c r="D25571" t="s">
        <v>950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25">
      <c r="A25572" t="s">
        <v>336</v>
      </c>
      <c r="B25572" t="s">
        <v>946</v>
      </c>
      <c r="C25572" t="s">
        <v>948</v>
      </c>
      <c r="D25572" t="s">
        <v>950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25">
      <c r="A25573" t="s">
        <v>336</v>
      </c>
      <c r="B25573" t="s">
        <v>946</v>
      </c>
      <c r="C25573" t="s">
        <v>948</v>
      </c>
      <c r="D25573" t="s">
        <v>950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25">
      <c r="A25574" t="s">
        <v>336</v>
      </c>
      <c r="B25574" t="s">
        <v>946</v>
      </c>
      <c r="C25574" t="s">
        <v>948</v>
      </c>
      <c r="D25574" t="s">
        <v>950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25">
      <c r="A25575" t="s">
        <v>336</v>
      </c>
      <c r="B25575" t="s">
        <v>946</v>
      </c>
      <c r="C25575" t="s">
        <v>948</v>
      </c>
      <c r="D25575" t="s">
        <v>950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25">
      <c r="A25576" t="s">
        <v>336</v>
      </c>
      <c r="B25576" t="s">
        <v>946</v>
      </c>
      <c r="C25576" t="s">
        <v>948</v>
      </c>
      <c r="D25576" t="s">
        <v>950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25">
      <c r="A25577" t="s">
        <v>336</v>
      </c>
      <c r="B25577" t="s">
        <v>946</v>
      </c>
      <c r="C25577" t="s">
        <v>948</v>
      </c>
      <c r="D25577" t="s">
        <v>950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25">
      <c r="A25578" t="s">
        <v>336</v>
      </c>
      <c r="B25578" t="s">
        <v>946</v>
      </c>
      <c r="C25578" t="s">
        <v>948</v>
      </c>
      <c r="D25578" t="s">
        <v>950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25">
      <c r="A25579" t="s">
        <v>336</v>
      </c>
      <c r="B25579" t="s">
        <v>946</v>
      </c>
      <c r="C25579" t="s">
        <v>948</v>
      </c>
      <c r="D25579" t="s">
        <v>950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25">
      <c r="A25580" t="s">
        <v>336</v>
      </c>
      <c r="B25580" t="s">
        <v>946</v>
      </c>
      <c r="C25580" t="s">
        <v>948</v>
      </c>
      <c r="D25580" t="s">
        <v>950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25">
      <c r="A25581" t="s">
        <v>336</v>
      </c>
      <c r="B25581" t="s">
        <v>946</v>
      </c>
      <c r="C25581" t="s">
        <v>948</v>
      </c>
      <c r="D25581" t="s">
        <v>950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25">
      <c r="A25582" t="s">
        <v>336</v>
      </c>
      <c r="B25582" t="s">
        <v>946</v>
      </c>
      <c r="C25582" t="s">
        <v>948</v>
      </c>
      <c r="D25582" t="s">
        <v>950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25">
      <c r="A25583" t="s">
        <v>336</v>
      </c>
      <c r="B25583" t="s">
        <v>946</v>
      </c>
      <c r="C25583" t="s">
        <v>948</v>
      </c>
      <c r="D25583" t="s">
        <v>950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25">
      <c r="A25584" t="s">
        <v>336</v>
      </c>
      <c r="B25584" t="s">
        <v>946</v>
      </c>
      <c r="C25584" t="s">
        <v>948</v>
      </c>
      <c r="D25584" t="s">
        <v>950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25">
      <c r="A25585" t="s">
        <v>336</v>
      </c>
      <c r="B25585" t="s">
        <v>946</v>
      </c>
      <c r="C25585" t="s">
        <v>948</v>
      </c>
      <c r="D25585" t="s">
        <v>950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25">
      <c r="A25586" t="s">
        <v>336</v>
      </c>
      <c r="B25586" t="s">
        <v>946</v>
      </c>
      <c r="C25586" t="s">
        <v>948</v>
      </c>
      <c r="D25586" t="s">
        <v>950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25">
      <c r="A25587" t="s">
        <v>336</v>
      </c>
      <c r="B25587" t="s">
        <v>946</v>
      </c>
      <c r="C25587" t="s">
        <v>948</v>
      </c>
      <c r="D25587" t="s">
        <v>950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25">
      <c r="A25588" t="s">
        <v>336</v>
      </c>
      <c r="B25588" t="s">
        <v>946</v>
      </c>
      <c r="C25588" t="s">
        <v>948</v>
      </c>
      <c r="D25588" t="s">
        <v>950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25">
      <c r="A25589" t="s">
        <v>336</v>
      </c>
      <c r="B25589" t="s">
        <v>946</v>
      </c>
      <c r="C25589" t="s">
        <v>948</v>
      </c>
      <c r="D25589" t="s">
        <v>950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25">
      <c r="A25590" t="s">
        <v>336</v>
      </c>
      <c r="B25590" t="s">
        <v>946</v>
      </c>
      <c r="C25590" t="s">
        <v>948</v>
      </c>
      <c r="D25590" t="s">
        <v>950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25">
      <c r="A25591" t="s">
        <v>336</v>
      </c>
      <c r="B25591" t="s">
        <v>946</v>
      </c>
      <c r="C25591" t="s">
        <v>948</v>
      </c>
      <c r="D25591" t="s">
        <v>950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25">
      <c r="A25592" t="s">
        <v>336</v>
      </c>
      <c r="B25592" t="s">
        <v>946</v>
      </c>
      <c r="C25592" t="s">
        <v>948</v>
      </c>
      <c r="D25592" t="s">
        <v>950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25">
      <c r="A25593" t="s">
        <v>336</v>
      </c>
      <c r="B25593" t="s">
        <v>946</v>
      </c>
      <c r="C25593" t="s">
        <v>948</v>
      </c>
      <c r="D25593" t="s">
        <v>950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25">
      <c r="A25594" t="s">
        <v>336</v>
      </c>
      <c r="B25594" t="s">
        <v>946</v>
      </c>
      <c r="C25594" t="s">
        <v>948</v>
      </c>
      <c r="D25594" t="s">
        <v>950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25">
      <c r="A25595" t="s">
        <v>336</v>
      </c>
      <c r="B25595" t="s">
        <v>946</v>
      </c>
      <c r="C25595" t="s">
        <v>948</v>
      </c>
      <c r="D25595" t="s">
        <v>950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25">
      <c r="A25596" t="s">
        <v>336</v>
      </c>
      <c r="B25596" t="s">
        <v>946</v>
      </c>
      <c r="C25596" t="s">
        <v>948</v>
      </c>
      <c r="D25596" t="s">
        <v>950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25">
      <c r="A25597" t="s">
        <v>336</v>
      </c>
      <c r="B25597" t="s">
        <v>946</v>
      </c>
      <c r="C25597" t="s">
        <v>948</v>
      </c>
      <c r="D25597" t="s">
        <v>950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25">
      <c r="A25598" t="s">
        <v>336</v>
      </c>
      <c r="B25598" t="s">
        <v>946</v>
      </c>
      <c r="C25598" t="s">
        <v>948</v>
      </c>
      <c r="D25598" t="s">
        <v>950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25">
      <c r="A25599" t="s">
        <v>336</v>
      </c>
      <c r="B25599" t="s">
        <v>946</v>
      </c>
      <c r="C25599" t="s">
        <v>948</v>
      </c>
      <c r="D25599" t="s">
        <v>950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25">
      <c r="A25600" t="s">
        <v>336</v>
      </c>
      <c r="B25600" t="s">
        <v>946</v>
      </c>
      <c r="C25600" t="s">
        <v>948</v>
      </c>
      <c r="D25600" t="s">
        <v>950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25">
      <c r="A25601" t="s">
        <v>336</v>
      </c>
      <c r="B25601" t="s">
        <v>946</v>
      </c>
      <c r="C25601" t="s">
        <v>948</v>
      </c>
      <c r="D25601" t="s">
        <v>950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25">
      <c r="A25602" t="s">
        <v>336</v>
      </c>
      <c r="B25602" t="s">
        <v>946</v>
      </c>
      <c r="C25602" t="s">
        <v>948</v>
      </c>
      <c r="D25602" t="s">
        <v>950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25">
      <c r="A25603" t="s">
        <v>336</v>
      </c>
      <c r="B25603" t="s">
        <v>946</v>
      </c>
      <c r="C25603" t="s">
        <v>948</v>
      </c>
      <c r="D25603" t="s">
        <v>950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25">
      <c r="A25604" t="s">
        <v>336</v>
      </c>
      <c r="B25604" t="s">
        <v>946</v>
      </c>
      <c r="C25604" t="s">
        <v>948</v>
      </c>
      <c r="D25604" t="s">
        <v>950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25">
      <c r="A25605" t="s">
        <v>336</v>
      </c>
      <c r="B25605" t="s">
        <v>946</v>
      </c>
      <c r="C25605" t="s">
        <v>948</v>
      </c>
      <c r="D25605" t="s">
        <v>950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25">
      <c r="A25606" t="s">
        <v>336</v>
      </c>
      <c r="B25606" t="s">
        <v>946</v>
      </c>
      <c r="C25606" t="s">
        <v>948</v>
      </c>
      <c r="D25606" t="s">
        <v>950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25">
      <c r="A25607" t="s">
        <v>336</v>
      </c>
      <c r="B25607" t="s">
        <v>946</v>
      </c>
      <c r="C25607" t="s">
        <v>948</v>
      </c>
      <c r="D25607" t="s">
        <v>950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25">
      <c r="A25608" t="s">
        <v>336</v>
      </c>
      <c r="B25608" t="s">
        <v>946</v>
      </c>
      <c r="C25608" t="s">
        <v>948</v>
      </c>
      <c r="D25608" t="s">
        <v>950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25">
      <c r="A25609" t="s">
        <v>336</v>
      </c>
      <c r="B25609" t="s">
        <v>946</v>
      </c>
      <c r="C25609" t="s">
        <v>948</v>
      </c>
      <c r="D25609" t="s">
        <v>950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25">
      <c r="A25610" t="s">
        <v>336</v>
      </c>
      <c r="B25610" t="s">
        <v>946</v>
      </c>
      <c r="C25610" t="s">
        <v>948</v>
      </c>
      <c r="D25610" t="s">
        <v>950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25">
      <c r="A25611" t="s">
        <v>336</v>
      </c>
      <c r="B25611" t="s">
        <v>946</v>
      </c>
      <c r="C25611" t="s">
        <v>948</v>
      </c>
      <c r="D25611" t="s">
        <v>950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25">
      <c r="A25612" t="s">
        <v>336</v>
      </c>
      <c r="B25612" t="s">
        <v>946</v>
      </c>
      <c r="C25612" t="s">
        <v>948</v>
      </c>
      <c r="D25612" t="s">
        <v>950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25">
      <c r="A25613" t="s">
        <v>336</v>
      </c>
      <c r="B25613" t="s">
        <v>946</v>
      </c>
      <c r="C25613" t="s">
        <v>948</v>
      </c>
      <c r="D25613" t="s">
        <v>950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25">
      <c r="A25614" t="s">
        <v>336</v>
      </c>
      <c r="B25614" t="s">
        <v>946</v>
      </c>
      <c r="C25614" t="s">
        <v>948</v>
      </c>
      <c r="D25614" t="s">
        <v>950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25">
      <c r="A25615" t="s">
        <v>336</v>
      </c>
      <c r="B25615" t="s">
        <v>946</v>
      </c>
      <c r="C25615" t="s">
        <v>948</v>
      </c>
      <c r="D25615" t="s">
        <v>950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25">
      <c r="A25616" t="s">
        <v>336</v>
      </c>
      <c r="B25616" t="s">
        <v>946</v>
      </c>
      <c r="C25616" t="s">
        <v>948</v>
      </c>
      <c r="D25616" t="s">
        <v>950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25">
      <c r="A25617" t="s">
        <v>336</v>
      </c>
      <c r="B25617" t="s">
        <v>946</v>
      </c>
      <c r="C25617" t="s">
        <v>948</v>
      </c>
      <c r="D25617" t="s">
        <v>950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25">
      <c r="A25618" t="s">
        <v>336</v>
      </c>
      <c r="B25618" t="s">
        <v>946</v>
      </c>
      <c r="C25618" t="s">
        <v>948</v>
      </c>
      <c r="D25618" t="s">
        <v>950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25">
      <c r="A25619" t="s">
        <v>336</v>
      </c>
      <c r="B25619" t="s">
        <v>946</v>
      </c>
      <c r="C25619" t="s">
        <v>948</v>
      </c>
      <c r="D25619" t="s">
        <v>950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25">
      <c r="A25620" t="s">
        <v>336</v>
      </c>
      <c r="B25620" t="s">
        <v>946</v>
      </c>
      <c r="C25620" t="s">
        <v>948</v>
      </c>
      <c r="D25620" t="s">
        <v>950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25">
      <c r="A25621" t="s">
        <v>336</v>
      </c>
      <c r="B25621" t="s">
        <v>946</v>
      </c>
      <c r="C25621" t="s">
        <v>948</v>
      </c>
      <c r="D25621" t="s">
        <v>950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25">
      <c r="A25622" t="s">
        <v>336</v>
      </c>
      <c r="B25622" t="s">
        <v>946</v>
      </c>
      <c r="C25622" t="s">
        <v>951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25">
      <c r="A25623" t="s">
        <v>336</v>
      </c>
      <c r="B25623" t="s">
        <v>946</v>
      </c>
      <c r="C25623" t="s">
        <v>951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25">
      <c r="A25624" t="s">
        <v>336</v>
      </c>
      <c r="B25624" t="s">
        <v>946</v>
      </c>
      <c r="C25624" t="s">
        <v>951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25">
      <c r="A25625" t="s">
        <v>336</v>
      </c>
      <c r="B25625" t="s">
        <v>946</v>
      </c>
      <c r="C25625" t="s">
        <v>951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25">
      <c r="A25626" t="s">
        <v>336</v>
      </c>
      <c r="B25626" t="s">
        <v>946</v>
      </c>
      <c r="C25626" t="s">
        <v>951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25">
      <c r="A25627" t="s">
        <v>336</v>
      </c>
      <c r="B25627" t="s">
        <v>946</v>
      </c>
      <c r="C25627" t="s">
        <v>951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25">
      <c r="A25628" t="s">
        <v>336</v>
      </c>
      <c r="B25628" t="s">
        <v>946</v>
      </c>
      <c r="C25628" t="s">
        <v>951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25">
      <c r="A25629" t="s">
        <v>336</v>
      </c>
      <c r="B25629" t="s">
        <v>946</v>
      </c>
      <c r="C25629" t="s">
        <v>951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25">
      <c r="A25630" t="s">
        <v>336</v>
      </c>
      <c r="B25630" t="s">
        <v>946</v>
      </c>
      <c r="C25630" t="s">
        <v>951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25">
      <c r="A25631" t="s">
        <v>336</v>
      </c>
      <c r="B25631" t="s">
        <v>946</v>
      </c>
      <c r="C25631" t="s">
        <v>951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25">
      <c r="A25632" t="s">
        <v>336</v>
      </c>
      <c r="B25632" t="s">
        <v>946</v>
      </c>
      <c r="C25632" t="s">
        <v>951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25">
      <c r="A25633" t="s">
        <v>336</v>
      </c>
      <c r="B25633" t="s">
        <v>946</v>
      </c>
      <c r="C25633" t="s">
        <v>951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25">
      <c r="A25634" t="s">
        <v>336</v>
      </c>
      <c r="B25634" t="s">
        <v>946</v>
      </c>
      <c r="C25634" t="s">
        <v>951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25">
      <c r="A25635" t="s">
        <v>336</v>
      </c>
      <c r="B25635" t="s">
        <v>946</v>
      </c>
      <c r="C25635" t="s">
        <v>951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25">
      <c r="A25636" t="s">
        <v>336</v>
      </c>
      <c r="B25636" t="s">
        <v>946</v>
      </c>
      <c r="C25636" t="s">
        <v>951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25">
      <c r="A25637" t="s">
        <v>336</v>
      </c>
      <c r="B25637" t="s">
        <v>946</v>
      </c>
      <c r="C25637" t="s">
        <v>951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25">
      <c r="A25638" t="s">
        <v>336</v>
      </c>
      <c r="B25638" t="s">
        <v>946</v>
      </c>
      <c r="C25638" t="s">
        <v>951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25">
      <c r="A25639" t="s">
        <v>336</v>
      </c>
      <c r="B25639" t="s">
        <v>946</v>
      </c>
      <c r="C25639" t="s">
        <v>951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25">
      <c r="A25640" t="s">
        <v>336</v>
      </c>
      <c r="B25640" t="s">
        <v>946</v>
      </c>
      <c r="C25640" t="s">
        <v>951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25">
      <c r="A25641" t="s">
        <v>336</v>
      </c>
      <c r="B25641" t="s">
        <v>946</v>
      </c>
      <c r="C25641" t="s">
        <v>951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25">
      <c r="A25642" t="s">
        <v>336</v>
      </c>
      <c r="B25642" t="s">
        <v>946</v>
      </c>
      <c r="C25642" t="s">
        <v>951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25">
      <c r="A25643" t="s">
        <v>336</v>
      </c>
      <c r="B25643" t="s">
        <v>946</v>
      </c>
      <c r="C25643" t="s">
        <v>951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25">
      <c r="A25644" t="s">
        <v>336</v>
      </c>
      <c r="B25644" t="s">
        <v>946</v>
      </c>
      <c r="C25644" t="s">
        <v>951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25">
      <c r="A25645" t="s">
        <v>336</v>
      </c>
      <c r="B25645" t="s">
        <v>946</v>
      </c>
      <c r="C25645" t="s">
        <v>951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25">
      <c r="A25646" t="s">
        <v>336</v>
      </c>
      <c r="B25646" t="s">
        <v>946</v>
      </c>
      <c r="C25646" t="s">
        <v>951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25">
      <c r="A25647" t="s">
        <v>336</v>
      </c>
      <c r="B25647" t="s">
        <v>946</v>
      </c>
      <c r="C25647" t="s">
        <v>951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25">
      <c r="A25648" t="s">
        <v>336</v>
      </c>
      <c r="B25648" t="s">
        <v>946</v>
      </c>
      <c r="C25648" t="s">
        <v>951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25">
      <c r="A25649" t="s">
        <v>336</v>
      </c>
      <c r="B25649" t="s">
        <v>946</v>
      </c>
      <c r="C25649" t="s">
        <v>951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25">
      <c r="A25650" t="s">
        <v>336</v>
      </c>
      <c r="B25650" t="s">
        <v>946</v>
      </c>
      <c r="C25650" t="s">
        <v>951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25">
      <c r="A25651" t="s">
        <v>336</v>
      </c>
      <c r="B25651" t="s">
        <v>946</v>
      </c>
      <c r="C25651" t="s">
        <v>951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25">
      <c r="A25652" t="s">
        <v>336</v>
      </c>
      <c r="B25652" t="s">
        <v>946</v>
      </c>
      <c r="C25652" t="s">
        <v>951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25">
      <c r="A25653" t="s">
        <v>336</v>
      </c>
      <c r="B25653" t="s">
        <v>946</v>
      </c>
      <c r="C25653" t="s">
        <v>951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25">
      <c r="A25654" t="s">
        <v>336</v>
      </c>
      <c r="B25654" t="s">
        <v>946</v>
      </c>
      <c r="C25654" t="s">
        <v>951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25">
      <c r="A25655" t="s">
        <v>336</v>
      </c>
      <c r="B25655" t="s">
        <v>946</v>
      </c>
      <c r="C25655" t="s">
        <v>951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25">
      <c r="A25656" t="s">
        <v>336</v>
      </c>
      <c r="B25656" t="s">
        <v>946</v>
      </c>
      <c r="C25656" t="s">
        <v>951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25">
      <c r="A25657" t="s">
        <v>336</v>
      </c>
      <c r="B25657" t="s">
        <v>946</v>
      </c>
      <c r="C25657" t="s">
        <v>951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25">
      <c r="A25658" t="s">
        <v>336</v>
      </c>
      <c r="B25658" t="s">
        <v>946</v>
      </c>
      <c r="C25658" t="s">
        <v>951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25">
      <c r="A25659" t="s">
        <v>336</v>
      </c>
      <c r="B25659" t="s">
        <v>946</v>
      </c>
      <c r="C25659" t="s">
        <v>951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25">
      <c r="A25660" t="s">
        <v>336</v>
      </c>
      <c r="B25660" t="s">
        <v>946</v>
      </c>
      <c r="C25660" t="s">
        <v>951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25">
      <c r="A25661" t="s">
        <v>336</v>
      </c>
      <c r="B25661" t="s">
        <v>946</v>
      </c>
      <c r="C25661" t="s">
        <v>951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25">
      <c r="A25662" t="s">
        <v>336</v>
      </c>
      <c r="B25662" t="s">
        <v>946</v>
      </c>
      <c r="C25662" t="s">
        <v>951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25">
      <c r="A25663" t="s">
        <v>336</v>
      </c>
      <c r="B25663" t="s">
        <v>946</v>
      </c>
      <c r="C25663" t="s">
        <v>951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25">
      <c r="A25664" t="s">
        <v>336</v>
      </c>
      <c r="B25664" t="s">
        <v>946</v>
      </c>
      <c r="C25664" t="s">
        <v>951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25">
      <c r="A25665" t="s">
        <v>336</v>
      </c>
      <c r="B25665" t="s">
        <v>946</v>
      </c>
      <c r="C25665" t="s">
        <v>951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25">
      <c r="A25666" t="s">
        <v>336</v>
      </c>
      <c r="B25666" t="s">
        <v>946</v>
      </c>
      <c r="C25666" t="s">
        <v>951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25">
      <c r="A25667" t="s">
        <v>336</v>
      </c>
      <c r="B25667" t="s">
        <v>946</v>
      </c>
      <c r="C25667" t="s">
        <v>951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25">
      <c r="A25668" t="s">
        <v>336</v>
      </c>
      <c r="B25668" t="s">
        <v>946</v>
      </c>
      <c r="C25668" t="s">
        <v>951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25">
      <c r="A25669" t="s">
        <v>336</v>
      </c>
      <c r="B25669" t="s">
        <v>946</v>
      </c>
      <c r="C25669" t="s">
        <v>951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25">
      <c r="A25670" t="s">
        <v>336</v>
      </c>
      <c r="B25670" t="s">
        <v>946</v>
      </c>
      <c r="C25670" t="s">
        <v>951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25">
      <c r="A25671" t="s">
        <v>336</v>
      </c>
      <c r="B25671" t="s">
        <v>946</v>
      </c>
      <c r="C25671" t="s">
        <v>951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25">
      <c r="A25672" t="s">
        <v>336</v>
      </c>
      <c r="B25672" t="s">
        <v>946</v>
      </c>
      <c r="C25672" t="s">
        <v>951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25">
      <c r="A25673" t="s">
        <v>336</v>
      </c>
      <c r="B25673" t="s">
        <v>946</v>
      </c>
      <c r="C25673" t="s">
        <v>951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25">
      <c r="A25674" t="s">
        <v>336</v>
      </c>
      <c r="B25674" t="s">
        <v>946</v>
      </c>
      <c r="C25674" t="s">
        <v>951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25">
      <c r="A25675" t="s">
        <v>336</v>
      </c>
      <c r="B25675" t="s">
        <v>946</v>
      </c>
      <c r="C25675" t="s">
        <v>951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25">
      <c r="A25676" t="s">
        <v>336</v>
      </c>
      <c r="B25676" t="s">
        <v>946</v>
      </c>
      <c r="C25676" t="s">
        <v>951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25">
      <c r="A25677" t="s">
        <v>336</v>
      </c>
      <c r="B25677" t="s">
        <v>946</v>
      </c>
      <c r="C25677" t="s">
        <v>951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25">
      <c r="A25678" t="s">
        <v>336</v>
      </c>
      <c r="B25678" t="s">
        <v>946</v>
      </c>
      <c r="C25678" t="s">
        <v>951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25">
      <c r="A25679" t="s">
        <v>336</v>
      </c>
      <c r="B25679" t="s">
        <v>946</v>
      </c>
      <c r="C25679" t="s">
        <v>951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25">
      <c r="A25680" t="s">
        <v>336</v>
      </c>
      <c r="B25680" t="s">
        <v>946</v>
      </c>
      <c r="C25680" t="s">
        <v>951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25">
      <c r="A25681" t="s">
        <v>336</v>
      </c>
      <c r="B25681" t="s">
        <v>946</v>
      </c>
      <c r="C25681" t="s">
        <v>951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25">
      <c r="A25682" t="s">
        <v>336</v>
      </c>
      <c r="B25682" t="s">
        <v>946</v>
      </c>
      <c r="C25682" t="s">
        <v>951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25">
      <c r="A25683" t="s">
        <v>336</v>
      </c>
      <c r="B25683" t="s">
        <v>946</v>
      </c>
      <c r="C25683" t="s">
        <v>951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25">
      <c r="A25684" t="s">
        <v>336</v>
      </c>
      <c r="B25684" t="s">
        <v>946</v>
      </c>
      <c r="C25684" t="s">
        <v>951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25">
      <c r="A25685" t="s">
        <v>336</v>
      </c>
      <c r="B25685" t="s">
        <v>946</v>
      </c>
      <c r="C25685" t="s">
        <v>951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25">
      <c r="A25686" t="s">
        <v>336</v>
      </c>
      <c r="B25686" t="s">
        <v>946</v>
      </c>
      <c r="C25686" t="s">
        <v>951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25">
      <c r="A25687" t="s">
        <v>336</v>
      </c>
      <c r="B25687" t="s">
        <v>946</v>
      </c>
      <c r="C25687" t="s">
        <v>951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25">
      <c r="A25688" t="s">
        <v>336</v>
      </c>
      <c r="B25688" t="s">
        <v>946</v>
      </c>
      <c r="C25688" t="s">
        <v>951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25">
      <c r="A25689" t="s">
        <v>336</v>
      </c>
      <c r="B25689" t="s">
        <v>946</v>
      </c>
      <c r="C25689" t="s">
        <v>951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25">
      <c r="A25690" t="s">
        <v>336</v>
      </c>
      <c r="B25690" t="s">
        <v>946</v>
      </c>
      <c r="C25690" t="s">
        <v>951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25">
      <c r="A25691" t="s">
        <v>336</v>
      </c>
      <c r="B25691" t="s">
        <v>946</v>
      </c>
      <c r="C25691" t="s">
        <v>951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25">
      <c r="A25692" t="s">
        <v>336</v>
      </c>
      <c r="B25692" t="s">
        <v>946</v>
      </c>
      <c r="C25692" t="s">
        <v>951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25">
      <c r="A25693" t="s">
        <v>336</v>
      </c>
      <c r="B25693" t="s">
        <v>946</v>
      </c>
      <c r="C25693" t="s">
        <v>951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25">
      <c r="A25694" t="s">
        <v>336</v>
      </c>
      <c r="B25694" t="s">
        <v>946</v>
      </c>
      <c r="C25694" t="s">
        <v>951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25">
      <c r="A25695" t="s">
        <v>336</v>
      </c>
      <c r="B25695" t="s">
        <v>946</v>
      </c>
      <c r="C25695" t="s">
        <v>951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25">
      <c r="A25696" t="s">
        <v>336</v>
      </c>
      <c r="B25696" t="s">
        <v>946</v>
      </c>
      <c r="C25696" t="s">
        <v>951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25">
      <c r="A25697" t="s">
        <v>336</v>
      </c>
      <c r="B25697" t="s">
        <v>946</v>
      </c>
      <c r="C25697" t="s">
        <v>951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25">
      <c r="A25698" t="s">
        <v>336</v>
      </c>
      <c r="B25698" t="s">
        <v>946</v>
      </c>
      <c r="C25698" t="s">
        <v>951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25">
      <c r="A25699" t="s">
        <v>336</v>
      </c>
      <c r="B25699" t="s">
        <v>946</v>
      </c>
      <c r="C25699" t="s">
        <v>951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25">
      <c r="A25700" t="s">
        <v>336</v>
      </c>
      <c r="B25700" t="s">
        <v>946</v>
      </c>
      <c r="C25700" t="s">
        <v>951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25">
      <c r="A25701" t="s">
        <v>336</v>
      </c>
      <c r="B25701" t="s">
        <v>946</v>
      </c>
      <c r="C25701" t="s">
        <v>951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25">
      <c r="A25702" t="s">
        <v>336</v>
      </c>
      <c r="B25702" t="s">
        <v>946</v>
      </c>
      <c r="C25702" t="s">
        <v>951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25">
      <c r="A25703" t="s">
        <v>336</v>
      </c>
      <c r="B25703" t="s">
        <v>946</v>
      </c>
      <c r="C25703" t="s">
        <v>951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25">
      <c r="A25704" t="s">
        <v>336</v>
      </c>
      <c r="B25704" t="s">
        <v>946</v>
      </c>
      <c r="C25704" t="s">
        <v>951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25">
      <c r="A25705" t="s">
        <v>336</v>
      </c>
      <c r="B25705" t="s">
        <v>946</v>
      </c>
      <c r="C25705" t="s">
        <v>951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25">
      <c r="A25706" t="s">
        <v>336</v>
      </c>
      <c r="B25706" t="s">
        <v>946</v>
      </c>
      <c r="C25706" t="s">
        <v>951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25">
      <c r="A25707" t="s">
        <v>336</v>
      </c>
      <c r="B25707" t="s">
        <v>946</v>
      </c>
      <c r="C25707" t="s">
        <v>951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25">
      <c r="A25708" t="s">
        <v>336</v>
      </c>
      <c r="B25708" t="s">
        <v>946</v>
      </c>
      <c r="C25708" t="s">
        <v>951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25">
      <c r="A25709" t="s">
        <v>336</v>
      </c>
      <c r="B25709" t="s">
        <v>946</v>
      </c>
      <c r="C25709" t="s">
        <v>951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25">
      <c r="A25710" t="s">
        <v>336</v>
      </c>
      <c r="B25710" t="s">
        <v>946</v>
      </c>
      <c r="C25710" t="s">
        <v>951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25">
      <c r="A25711" t="s">
        <v>336</v>
      </c>
      <c r="B25711" t="s">
        <v>946</v>
      </c>
      <c r="C25711" t="s">
        <v>951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25">
      <c r="A25712" t="s">
        <v>336</v>
      </c>
      <c r="B25712" t="s">
        <v>946</v>
      </c>
      <c r="C25712" t="s">
        <v>951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25">
      <c r="A25713" t="s">
        <v>336</v>
      </c>
      <c r="B25713" t="s">
        <v>946</v>
      </c>
      <c r="C25713" t="s">
        <v>951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25">
      <c r="A25714" t="s">
        <v>336</v>
      </c>
      <c r="B25714" t="s">
        <v>946</v>
      </c>
      <c r="C25714" t="s">
        <v>951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25">
      <c r="A25715" t="s">
        <v>336</v>
      </c>
      <c r="B25715" t="s">
        <v>946</v>
      </c>
      <c r="C25715" t="s">
        <v>951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25">
      <c r="A25716" t="s">
        <v>336</v>
      </c>
      <c r="B25716" t="s">
        <v>946</v>
      </c>
      <c r="C25716" t="s">
        <v>951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25">
      <c r="A25717" t="s">
        <v>336</v>
      </c>
      <c r="B25717" t="s">
        <v>946</v>
      </c>
      <c r="C25717" t="s">
        <v>951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25">
      <c r="A25718" t="s">
        <v>336</v>
      </c>
      <c r="B25718" t="s">
        <v>946</v>
      </c>
      <c r="C25718" t="s">
        <v>951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25">
      <c r="A25719" t="s">
        <v>336</v>
      </c>
      <c r="B25719" t="s">
        <v>946</v>
      </c>
      <c r="C25719" t="s">
        <v>951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25">
      <c r="A25720" t="s">
        <v>336</v>
      </c>
      <c r="B25720" t="s">
        <v>946</v>
      </c>
      <c r="C25720" t="s">
        <v>951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25">
      <c r="A25721" t="s">
        <v>336</v>
      </c>
      <c r="B25721" t="s">
        <v>946</v>
      </c>
      <c r="C25721" t="s">
        <v>951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25">
      <c r="A25722" t="s">
        <v>336</v>
      </c>
      <c r="B25722" t="s">
        <v>946</v>
      </c>
      <c r="C25722" t="s">
        <v>951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25">
      <c r="A25723" t="s">
        <v>336</v>
      </c>
      <c r="B25723" t="s">
        <v>946</v>
      </c>
      <c r="C25723" t="s">
        <v>951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25">
      <c r="A25724" t="s">
        <v>336</v>
      </c>
      <c r="B25724" t="s">
        <v>946</v>
      </c>
      <c r="C25724" t="s">
        <v>951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25">
      <c r="A25725" t="s">
        <v>336</v>
      </c>
      <c r="B25725" t="s">
        <v>946</v>
      </c>
      <c r="C25725" t="s">
        <v>951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25">
      <c r="A25726" t="s">
        <v>336</v>
      </c>
      <c r="B25726" t="s">
        <v>946</v>
      </c>
      <c r="C25726" t="s">
        <v>951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25">
      <c r="A25727" t="s">
        <v>336</v>
      </c>
      <c r="B25727" t="s">
        <v>946</v>
      </c>
      <c r="C25727" t="s">
        <v>951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25">
      <c r="A25728" t="s">
        <v>336</v>
      </c>
      <c r="B25728" t="s">
        <v>946</v>
      </c>
      <c r="C25728" t="s">
        <v>951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25">
      <c r="A25729" t="s">
        <v>336</v>
      </c>
      <c r="B25729" t="s">
        <v>946</v>
      </c>
      <c r="C25729" t="s">
        <v>951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25">
      <c r="A25730" t="s">
        <v>336</v>
      </c>
      <c r="B25730" t="s">
        <v>946</v>
      </c>
      <c r="C25730" t="s">
        <v>951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25">
      <c r="A25731" t="s">
        <v>336</v>
      </c>
      <c r="B25731" t="s">
        <v>946</v>
      </c>
      <c r="C25731" t="s">
        <v>951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25">
      <c r="A25732" t="s">
        <v>336</v>
      </c>
      <c r="B25732" t="s">
        <v>946</v>
      </c>
      <c r="C25732" t="s">
        <v>951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25">
      <c r="A25733" t="s">
        <v>336</v>
      </c>
      <c r="B25733" t="s">
        <v>946</v>
      </c>
      <c r="C25733" t="s">
        <v>951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25">
      <c r="A25734" t="s">
        <v>336</v>
      </c>
      <c r="B25734" t="s">
        <v>946</v>
      </c>
      <c r="C25734" t="s">
        <v>951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25">
      <c r="A25735" t="s">
        <v>336</v>
      </c>
      <c r="B25735" t="s">
        <v>946</v>
      </c>
      <c r="C25735" t="s">
        <v>951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25">
      <c r="A25736" t="s">
        <v>336</v>
      </c>
      <c r="B25736" t="s">
        <v>946</v>
      </c>
      <c r="C25736" t="s">
        <v>951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25">
      <c r="A25737" t="s">
        <v>336</v>
      </c>
      <c r="B25737" t="s">
        <v>946</v>
      </c>
      <c r="C25737" t="s">
        <v>951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25">
      <c r="A25738" t="s">
        <v>336</v>
      </c>
      <c r="B25738" t="s">
        <v>946</v>
      </c>
      <c r="C25738" t="s">
        <v>951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25">
      <c r="A25739" t="s">
        <v>336</v>
      </c>
      <c r="B25739" t="s">
        <v>946</v>
      </c>
      <c r="C25739" t="s">
        <v>951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25">
      <c r="A25740" t="s">
        <v>336</v>
      </c>
      <c r="B25740" t="s">
        <v>946</v>
      </c>
      <c r="C25740" t="s">
        <v>951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25">
      <c r="A25741" t="s">
        <v>336</v>
      </c>
      <c r="B25741" t="s">
        <v>946</v>
      </c>
      <c r="C25741" t="s">
        <v>951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25">
      <c r="A25742" t="s">
        <v>336</v>
      </c>
      <c r="B25742" t="s">
        <v>946</v>
      </c>
      <c r="C25742" t="s">
        <v>951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25">
      <c r="A25743" t="s">
        <v>336</v>
      </c>
      <c r="B25743" t="s">
        <v>946</v>
      </c>
      <c r="C25743" t="s">
        <v>951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25">
      <c r="A25744" t="s">
        <v>336</v>
      </c>
      <c r="B25744" t="s">
        <v>946</v>
      </c>
      <c r="C25744" t="s">
        <v>952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25">
      <c r="A25745" t="s">
        <v>336</v>
      </c>
      <c r="B25745" t="s">
        <v>946</v>
      </c>
      <c r="C25745" t="s">
        <v>952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25">
      <c r="A25746" t="s">
        <v>336</v>
      </c>
      <c r="B25746" t="s">
        <v>946</v>
      </c>
      <c r="C25746" t="s">
        <v>952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25">
      <c r="A25747" t="s">
        <v>336</v>
      </c>
      <c r="B25747" t="s">
        <v>946</v>
      </c>
      <c r="C25747" t="s">
        <v>952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25">
      <c r="A25748" t="s">
        <v>336</v>
      </c>
      <c r="B25748" t="s">
        <v>946</v>
      </c>
      <c r="C25748" t="s">
        <v>952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25">
      <c r="A25749" t="s">
        <v>336</v>
      </c>
      <c r="B25749" t="s">
        <v>946</v>
      </c>
      <c r="C25749" t="s">
        <v>952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25">
      <c r="A25750" t="s">
        <v>336</v>
      </c>
      <c r="B25750" t="s">
        <v>946</v>
      </c>
      <c r="C25750" t="s">
        <v>952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25">
      <c r="A25751" t="s">
        <v>336</v>
      </c>
      <c r="B25751" t="s">
        <v>946</v>
      </c>
      <c r="C25751" t="s">
        <v>952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25">
      <c r="A25752" t="s">
        <v>336</v>
      </c>
      <c r="B25752" t="s">
        <v>946</v>
      </c>
      <c r="C25752" t="s">
        <v>952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25">
      <c r="A25753" t="s">
        <v>336</v>
      </c>
      <c r="B25753" t="s">
        <v>946</v>
      </c>
      <c r="C25753" t="s">
        <v>952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25">
      <c r="A25754" t="s">
        <v>336</v>
      </c>
      <c r="B25754" t="s">
        <v>946</v>
      </c>
      <c r="C25754" t="s">
        <v>952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25">
      <c r="A25755" t="s">
        <v>336</v>
      </c>
      <c r="B25755" t="s">
        <v>946</v>
      </c>
      <c r="C25755" t="s">
        <v>952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25">
      <c r="A25756" t="s">
        <v>336</v>
      </c>
      <c r="B25756" t="s">
        <v>946</v>
      </c>
      <c r="C25756" t="s">
        <v>952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25">
      <c r="A25757" t="s">
        <v>336</v>
      </c>
      <c r="B25757" t="s">
        <v>946</v>
      </c>
      <c r="C25757" t="s">
        <v>952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25">
      <c r="A25758" t="s">
        <v>336</v>
      </c>
      <c r="B25758" t="s">
        <v>946</v>
      </c>
      <c r="C25758" t="s">
        <v>952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25">
      <c r="A25759" t="s">
        <v>336</v>
      </c>
      <c r="B25759" t="s">
        <v>946</v>
      </c>
      <c r="C25759" t="s">
        <v>952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25">
      <c r="A25760" t="s">
        <v>336</v>
      </c>
      <c r="B25760" t="s">
        <v>946</v>
      </c>
      <c r="C25760" t="s">
        <v>952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25">
      <c r="A25761" t="s">
        <v>336</v>
      </c>
      <c r="B25761" t="s">
        <v>946</v>
      </c>
      <c r="C25761" t="s">
        <v>952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25">
      <c r="A25762" t="s">
        <v>336</v>
      </c>
      <c r="B25762" t="s">
        <v>946</v>
      </c>
      <c r="C25762" t="s">
        <v>952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25">
      <c r="A25763" t="s">
        <v>336</v>
      </c>
      <c r="B25763" t="s">
        <v>946</v>
      </c>
      <c r="C25763" t="s">
        <v>952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25">
      <c r="A25764" t="s">
        <v>336</v>
      </c>
      <c r="B25764" t="s">
        <v>946</v>
      </c>
      <c r="C25764" t="s">
        <v>952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25">
      <c r="A25765" t="s">
        <v>336</v>
      </c>
      <c r="B25765" t="s">
        <v>946</v>
      </c>
      <c r="C25765" t="s">
        <v>952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25">
      <c r="A25766" t="s">
        <v>336</v>
      </c>
      <c r="B25766" t="s">
        <v>946</v>
      </c>
      <c r="C25766" t="s">
        <v>952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25">
      <c r="A25767" t="s">
        <v>336</v>
      </c>
      <c r="B25767" t="s">
        <v>946</v>
      </c>
      <c r="C25767" t="s">
        <v>952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25">
      <c r="A25768" t="s">
        <v>336</v>
      </c>
      <c r="B25768" t="s">
        <v>946</v>
      </c>
      <c r="C25768" t="s">
        <v>952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25">
      <c r="A25769" t="s">
        <v>336</v>
      </c>
      <c r="B25769" t="s">
        <v>946</v>
      </c>
      <c r="C25769" t="s">
        <v>952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25">
      <c r="A25770" t="s">
        <v>336</v>
      </c>
      <c r="B25770" t="s">
        <v>946</v>
      </c>
      <c r="C25770" t="s">
        <v>952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25">
      <c r="A25771" t="s">
        <v>336</v>
      </c>
      <c r="B25771" t="s">
        <v>946</v>
      </c>
      <c r="C25771" t="s">
        <v>952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25">
      <c r="A25772" t="s">
        <v>336</v>
      </c>
      <c r="B25772" t="s">
        <v>946</v>
      </c>
      <c r="C25772" t="s">
        <v>952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25">
      <c r="A25773" t="s">
        <v>336</v>
      </c>
      <c r="B25773" t="s">
        <v>946</v>
      </c>
      <c r="C25773" t="s">
        <v>952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25">
      <c r="A25774" t="s">
        <v>336</v>
      </c>
      <c r="B25774" t="s">
        <v>946</v>
      </c>
      <c r="C25774" t="s">
        <v>952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25">
      <c r="A25775" t="s">
        <v>336</v>
      </c>
      <c r="B25775" t="s">
        <v>946</v>
      </c>
      <c r="C25775" t="s">
        <v>952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25">
      <c r="A25776" t="s">
        <v>336</v>
      </c>
      <c r="B25776" t="s">
        <v>946</v>
      </c>
      <c r="C25776" t="s">
        <v>952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25">
      <c r="A25777" t="s">
        <v>336</v>
      </c>
      <c r="B25777" t="s">
        <v>946</v>
      </c>
      <c r="C25777" t="s">
        <v>952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25">
      <c r="A25778" t="s">
        <v>336</v>
      </c>
      <c r="B25778" t="s">
        <v>946</v>
      </c>
      <c r="C25778" t="s">
        <v>952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25">
      <c r="A25779" t="s">
        <v>336</v>
      </c>
      <c r="B25779" t="s">
        <v>946</v>
      </c>
      <c r="C25779" t="s">
        <v>952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25">
      <c r="A25780" t="s">
        <v>336</v>
      </c>
      <c r="B25780" t="s">
        <v>946</v>
      </c>
      <c r="C25780" t="s">
        <v>952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25">
      <c r="A25781" t="s">
        <v>336</v>
      </c>
      <c r="B25781" t="s">
        <v>946</v>
      </c>
      <c r="C25781" t="s">
        <v>952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25">
      <c r="A25782" t="s">
        <v>336</v>
      </c>
      <c r="B25782" t="s">
        <v>946</v>
      </c>
      <c r="C25782" t="s">
        <v>952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25">
      <c r="A25783" t="s">
        <v>336</v>
      </c>
      <c r="B25783" t="s">
        <v>946</v>
      </c>
      <c r="C25783" t="s">
        <v>952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25">
      <c r="A25784" t="s">
        <v>336</v>
      </c>
      <c r="B25784" t="s">
        <v>946</v>
      </c>
      <c r="C25784" t="s">
        <v>952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25">
      <c r="A25785" t="s">
        <v>336</v>
      </c>
      <c r="B25785" t="s">
        <v>946</v>
      </c>
      <c r="C25785" t="s">
        <v>952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25">
      <c r="A25786" t="s">
        <v>336</v>
      </c>
      <c r="B25786" t="s">
        <v>946</v>
      </c>
      <c r="C25786" t="s">
        <v>952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25">
      <c r="A25787" t="s">
        <v>336</v>
      </c>
      <c r="B25787" t="s">
        <v>946</v>
      </c>
      <c r="C25787" t="s">
        <v>952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25">
      <c r="A25788" t="s">
        <v>336</v>
      </c>
      <c r="B25788" t="s">
        <v>946</v>
      </c>
      <c r="C25788" t="s">
        <v>952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25">
      <c r="A25789" t="s">
        <v>336</v>
      </c>
      <c r="B25789" t="s">
        <v>946</v>
      </c>
      <c r="C25789" t="s">
        <v>952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25">
      <c r="A25790" t="s">
        <v>336</v>
      </c>
      <c r="B25790" t="s">
        <v>946</v>
      </c>
      <c r="C25790" t="s">
        <v>952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25">
      <c r="A25791" t="s">
        <v>336</v>
      </c>
      <c r="B25791" t="s">
        <v>946</v>
      </c>
      <c r="C25791" t="s">
        <v>952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25">
      <c r="A25792" t="s">
        <v>336</v>
      </c>
      <c r="B25792" t="s">
        <v>946</v>
      </c>
      <c r="C25792" t="s">
        <v>952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25">
      <c r="A25793" t="s">
        <v>336</v>
      </c>
      <c r="B25793" t="s">
        <v>946</v>
      </c>
      <c r="C25793" t="s">
        <v>952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25">
      <c r="A25794" t="s">
        <v>336</v>
      </c>
      <c r="B25794" t="s">
        <v>946</v>
      </c>
      <c r="C25794" t="s">
        <v>952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25">
      <c r="A25795" t="s">
        <v>336</v>
      </c>
      <c r="B25795" t="s">
        <v>946</v>
      </c>
      <c r="C25795" t="s">
        <v>952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25">
      <c r="A25796" t="s">
        <v>336</v>
      </c>
      <c r="B25796" t="s">
        <v>946</v>
      </c>
      <c r="C25796" t="s">
        <v>952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25">
      <c r="A25797" t="s">
        <v>336</v>
      </c>
      <c r="B25797" t="s">
        <v>946</v>
      </c>
      <c r="C25797" t="s">
        <v>952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25">
      <c r="A25798" t="s">
        <v>336</v>
      </c>
      <c r="B25798" t="s">
        <v>946</v>
      </c>
      <c r="C25798" t="s">
        <v>952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25">
      <c r="A25799" t="s">
        <v>336</v>
      </c>
      <c r="B25799" t="s">
        <v>946</v>
      </c>
      <c r="C25799" t="s">
        <v>952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25">
      <c r="A25800" t="s">
        <v>336</v>
      </c>
      <c r="B25800" t="s">
        <v>946</v>
      </c>
      <c r="C25800" t="s">
        <v>952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25">
      <c r="A25801" t="s">
        <v>336</v>
      </c>
      <c r="B25801" t="s">
        <v>946</v>
      </c>
      <c r="C25801" t="s">
        <v>952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25">
      <c r="A25802" t="s">
        <v>336</v>
      </c>
      <c r="B25802" t="s">
        <v>946</v>
      </c>
      <c r="C25802" t="s">
        <v>952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25">
      <c r="A25803" t="s">
        <v>336</v>
      </c>
      <c r="B25803" t="s">
        <v>946</v>
      </c>
      <c r="C25803" t="s">
        <v>952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25">
      <c r="A25804" t="s">
        <v>336</v>
      </c>
      <c r="B25804" t="s">
        <v>946</v>
      </c>
      <c r="C25804" t="s">
        <v>952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25">
      <c r="A25805" t="s">
        <v>336</v>
      </c>
      <c r="B25805" t="s">
        <v>921</v>
      </c>
      <c r="C25805" t="s">
        <v>953</v>
      </c>
      <c r="D25805" t="s">
        <v>954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25">
      <c r="A25806" t="s">
        <v>336</v>
      </c>
      <c r="B25806" t="s">
        <v>921</v>
      </c>
      <c r="C25806" t="s">
        <v>953</v>
      </c>
      <c r="D25806" t="s">
        <v>954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25">
      <c r="A25807" t="s">
        <v>336</v>
      </c>
      <c r="B25807" t="s">
        <v>921</v>
      </c>
      <c r="C25807" t="s">
        <v>953</v>
      </c>
      <c r="D25807" t="s">
        <v>954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25">
      <c r="A25808" t="s">
        <v>336</v>
      </c>
      <c r="B25808" t="s">
        <v>921</v>
      </c>
      <c r="C25808" t="s">
        <v>953</v>
      </c>
      <c r="D25808" t="s">
        <v>954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25">
      <c r="A25809" t="s">
        <v>336</v>
      </c>
      <c r="B25809" t="s">
        <v>921</v>
      </c>
      <c r="C25809" t="s">
        <v>953</v>
      </c>
      <c r="D25809" t="s">
        <v>954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25">
      <c r="A25810" t="s">
        <v>336</v>
      </c>
      <c r="B25810" t="s">
        <v>921</v>
      </c>
      <c r="C25810" t="s">
        <v>953</v>
      </c>
      <c r="D25810" t="s">
        <v>954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25">
      <c r="A25811" t="s">
        <v>336</v>
      </c>
      <c r="B25811" t="s">
        <v>921</v>
      </c>
      <c r="C25811" t="s">
        <v>953</v>
      </c>
      <c r="D25811" t="s">
        <v>954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25">
      <c r="A25812" t="s">
        <v>336</v>
      </c>
      <c r="B25812" t="s">
        <v>921</v>
      </c>
      <c r="C25812" t="s">
        <v>953</v>
      </c>
      <c r="D25812" t="s">
        <v>954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25">
      <c r="A25813" t="s">
        <v>336</v>
      </c>
      <c r="B25813" t="s">
        <v>921</v>
      </c>
      <c r="C25813" t="s">
        <v>953</v>
      </c>
      <c r="D25813" t="s">
        <v>954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25">
      <c r="A25814" t="s">
        <v>336</v>
      </c>
      <c r="B25814" t="s">
        <v>921</v>
      </c>
      <c r="C25814" t="s">
        <v>953</v>
      </c>
      <c r="D25814" t="s">
        <v>954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25">
      <c r="A25815" t="s">
        <v>336</v>
      </c>
      <c r="B25815" t="s">
        <v>921</v>
      </c>
      <c r="C25815" t="s">
        <v>953</v>
      </c>
      <c r="D25815" t="s">
        <v>954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25">
      <c r="A25816" t="s">
        <v>336</v>
      </c>
      <c r="B25816" t="s">
        <v>921</v>
      </c>
      <c r="C25816" t="s">
        <v>953</v>
      </c>
      <c r="D25816" t="s">
        <v>954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25">
      <c r="A25817" t="s">
        <v>336</v>
      </c>
      <c r="B25817" t="s">
        <v>921</v>
      </c>
      <c r="C25817" t="s">
        <v>953</v>
      </c>
      <c r="D25817" t="s">
        <v>954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25">
      <c r="A25818" t="s">
        <v>336</v>
      </c>
      <c r="B25818" t="s">
        <v>921</v>
      </c>
      <c r="C25818" t="s">
        <v>953</v>
      </c>
      <c r="D25818" t="s">
        <v>954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25">
      <c r="A25819" t="s">
        <v>336</v>
      </c>
      <c r="B25819" t="s">
        <v>921</v>
      </c>
      <c r="C25819" t="s">
        <v>953</v>
      </c>
      <c r="D25819" t="s">
        <v>954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25">
      <c r="A25820" t="s">
        <v>336</v>
      </c>
      <c r="B25820" t="s">
        <v>921</v>
      </c>
      <c r="C25820" t="s">
        <v>953</v>
      </c>
      <c r="D25820" t="s">
        <v>954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25">
      <c r="A25821" t="s">
        <v>336</v>
      </c>
      <c r="B25821" t="s">
        <v>921</v>
      </c>
      <c r="C25821" t="s">
        <v>953</v>
      </c>
      <c r="D25821" t="s">
        <v>954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25">
      <c r="A25822" t="s">
        <v>336</v>
      </c>
      <c r="B25822" t="s">
        <v>921</v>
      </c>
      <c r="C25822" t="s">
        <v>953</v>
      </c>
      <c r="D25822" t="s">
        <v>954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25">
      <c r="A25823" t="s">
        <v>336</v>
      </c>
      <c r="B25823" t="s">
        <v>921</v>
      </c>
      <c r="C25823" t="s">
        <v>953</v>
      </c>
      <c r="D25823" t="s">
        <v>954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25">
      <c r="A25824" t="s">
        <v>336</v>
      </c>
      <c r="B25824" t="s">
        <v>921</v>
      </c>
      <c r="C25824" t="s">
        <v>953</v>
      </c>
      <c r="D25824" t="s">
        <v>954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25">
      <c r="A25825" t="s">
        <v>336</v>
      </c>
      <c r="B25825" t="s">
        <v>921</v>
      </c>
      <c r="C25825" t="s">
        <v>953</v>
      </c>
      <c r="D25825" t="s">
        <v>954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25">
      <c r="A25826" t="s">
        <v>336</v>
      </c>
      <c r="B25826" t="s">
        <v>921</v>
      </c>
      <c r="C25826" t="s">
        <v>953</v>
      </c>
      <c r="D25826" t="s">
        <v>954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25">
      <c r="A25827" t="s">
        <v>336</v>
      </c>
      <c r="B25827" t="s">
        <v>921</v>
      </c>
      <c r="C25827" t="s">
        <v>953</v>
      </c>
      <c r="D25827" t="s">
        <v>954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25">
      <c r="A25828" t="s">
        <v>336</v>
      </c>
      <c r="B25828" t="s">
        <v>921</v>
      </c>
      <c r="C25828" t="s">
        <v>953</v>
      </c>
      <c r="D25828" t="s">
        <v>954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25">
      <c r="A25829" t="s">
        <v>336</v>
      </c>
      <c r="B25829" t="s">
        <v>921</v>
      </c>
      <c r="C25829" t="s">
        <v>953</v>
      </c>
      <c r="D25829" t="s">
        <v>954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25">
      <c r="A25830" t="s">
        <v>336</v>
      </c>
      <c r="B25830" t="s">
        <v>921</v>
      </c>
      <c r="C25830" t="s">
        <v>953</v>
      </c>
      <c r="D25830" t="s">
        <v>954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25">
      <c r="A25831" t="s">
        <v>336</v>
      </c>
      <c r="B25831" t="s">
        <v>921</v>
      </c>
      <c r="C25831" t="s">
        <v>953</v>
      </c>
      <c r="D25831" t="s">
        <v>954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25">
      <c r="A25832" t="s">
        <v>336</v>
      </c>
      <c r="B25832" t="s">
        <v>921</v>
      </c>
      <c r="C25832" t="s">
        <v>953</v>
      </c>
      <c r="D25832" t="s">
        <v>954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25">
      <c r="A25833" t="s">
        <v>336</v>
      </c>
      <c r="B25833" t="s">
        <v>921</v>
      </c>
      <c r="C25833" t="s">
        <v>953</v>
      </c>
      <c r="D25833" t="s">
        <v>954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25">
      <c r="A25834" t="s">
        <v>336</v>
      </c>
      <c r="B25834" t="s">
        <v>921</v>
      </c>
      <c r="C25834" t="s">
        <v>953</v>
      </c>
      <c r="D25834" t="s">
        <v>954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25">
      <c r="A25835" t="s">
        <v>336</v>
      </c>
      <c r="B25835" t="s">
        <v>921</v>
      </c>
      <c r="C25835" t="s">
        <v>953</v>
      </c>
      <c r="D25835" t="s">
        <v>954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25">
      <c r="A25836" t="s">
        <v>336</v>
      </c>
      <c r="B25836" t="s">
        <v>921</v>
      </c>
      <c r="C25836" t="s">
        <v>953</v>
      </c>
      <c r="D25836" t="s">
        <v>954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25">
      <c r="A25837" t="s">
        <v>336</v>
      </c>
      <c r="B25837" t="s">
        <v>921</v>
      </c>
      <c r="C25837" t="s">
        <v>953</v>
      </c>
      <c r="D25837" t="s">
        <v>954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25">
      <c r="A25838" t="s">
        <v>336</v>
      </c>
      <c r="B25838" t="s">
        <v>921</v>
      </c>
      <c r="C25838" t="s">
        <v>953</v>
      </c>
      <c r="D25838" t="s">
        <v>954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25">
      <c r="A25839" t="s">
        <v>336</v>
      </c>
      <c r="B25839" t="s">
        <v>921</v>
      </c>
      <c r="C25839" t="s">
        <v>953</v>
      </c>
      <c r="D25839" t="s">
        <v>954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25">
      <c r="A25840" t="s">
        <v>336</v>
      </c>
      <c r="B25840" t="s">
        <v>921</v>
      </c>
      <c r="C25840" t="s">
        <v>953</v>
      </c>
      <c r="D25840" t="s">
        <v>954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25">
      <c r="A25841" t="s">
        <v>336</v>
      </c>
      <c r="B25841" t="s">
        <v>921</v>
      </c>
      <c r="C25841" t="s">
        <v>953</v>
      </c>
      <c r="D25841" t="s">
        <v>954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25">
      <c r="A25842" t="s">
        <v>336</v>
      </c>
      <c r="B25842" t="s">
        <v>921</v>
      </c>
      <c r="C25842" t="s">
        <v>953</v>
      </c>
      <c r="D25842" t="s">
        <v>954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25">
      <c r="A25843" t="s">
        <v>336</v>
      </c>
      <c r="B25843" t="s">
        <v>921</v>
      </c>
      <c r="C25843" t="s">
        <v>953</v>
      </c>
      <c r="D25843" t="s">
        <v>954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25">
      <c r="A25844" t="s">
        <v>336</v>
      </c>
      <c r="B25844" t="s">
        <v>921</v>
      </c>
      <c r="C25844" t="s">
        <v>953</v>
      </c>
      <c r="D25844" t="s">
        <v>954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25">
      <c r="A25845" t="s">
        <v>336</v>
      </c>
      <c r="B25845" t="s">
        <v>921</v>
      </c>
      <c r="C25845" t="s">
        <v>953</v>
      </c>
      <c r="D25845" t="s">
        <v>954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25">
      <c r="A25846" t="s">
        <v>336</v>
      </c>
      <c r="B25846" t="s">
        <v>921</v>
      </c>
      <c r="C25846" t="s">
        <v>953</v>
      </c>
      <c r="D25846" t="s">
        <v>954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25">
      <c r="A25847" t="s">
        <v>336</v>
      </c>
      <c r="B25847" t="s">
        <v>921</v>
      </c>
      <c r="C25847" t="s">
        <v>953</v>
      </c>
      <c r="D25847" t="s">
        <v>954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25">
      <c r="A25848" t="s">
        <v>336</v>
      </c>
      <c r="B25848" t="s">
        <v>921</v>
      </c>
      <c r="C25848" t="s">
        <v>953</v>
      </c>
      <c r="D25848" t="s">
        <v>954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25">
      <c r="A25849" t="s">
        <v>336</v>
      </c>
      <c r="B25849" t="s">
        <v>921</v>
      </c>
      <c r="C25849" t="s">
        <v>953</v>
      </c>
      <c r="D25849" t="s">
        <v>954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25">
      <c r="A25850" t="s">
        <v>336</v>
      </c>
      <c r="B25850" t="s">
        <v>921</v>
      </c>
      <c r="C25850" t="s">
        <v>953</v>
      </c>
      <c r="D25850" t="s">
        <v>954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25">
      <c r="A25851" t="s">
        <v>336</v>
      </c>
      <c r="B25851" t="s">
        <v>921</v>
      </c>
      <c r="C25851" t="s">
        <v>953</v>
      </c>
      <c r="D25851" t="s">
        <v>954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25">
      <c r="A25852" t="s">
        <v>336</v>
      </c>
      <c r="B25852" t="s">
        <v>921</v>
      </c>
      <c r="C25852" t="s">
        <v>953</v>
      </c>
      <c r="D25852" t="s">
        <v>954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25">
      <c r="A25853" t="s">
        <v>336</v>
      </c>
      <c r="B25853" t="s">
        <v>921</v>
      </c>
      <c r="C25853" t="s">
        <v>953</v>
      </c>
      <c r="D25853" t="s">
        <v>954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25">
      <c r="A25854" t="s">
        <v>336</v>
      </c>
      <c r="B25854" t="s">
        <v>921</v>
      </c>
      <c r="C25854" t="s">
        <v>953</v>
      </c>
      <c r="D25854" t="s">
        <v>954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25">
      <c r="A25855" t="s">
        <v>336</v>
      </c>
      <c r="B25855" t="s">
        <v>921</v>
      </c>
      <c r="C25855" t="s">
        <v>953</v>
      </c>
      <c r="D25855" t="s">
        <v>954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25">
      <c r="A25856" t="s">
        <v>336</v>
      </c>
      <c r="B25856" t="s">
        <v>921</v>
      </c>
      <c r="C25856" t="s">
        <v>953</v>
      </c>
      <c r="D25856" t="s">
        <v>954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25">
      <c r="A25857" t="s">
        <v>336</v>
      </c>
      <c r="B25857" t="s">
        <v>921</v>
      </c>
      <c r="C25857" t="s">
        <v>953</v>
      </c>
      <c r="D25857" t="s">
        <v>954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25">
      <c r="A25858" t="s">
        <v>336</v>
      </c>
      <c r="B25858" t="s">
        <v>921</v>
      </c>
      <c r="C25858" t="s">
        <v>953</v>
      </c>
      <c r="D25858" t="s">
        <v>954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25">
      <c r="A25859" t="s">
        <v>336</v>
      </c>
      <c r="B25859" t="s">
        <v>921</v>
      </c>
      <c r="C25859" t="s">
        <v>953</v>
      </c>
      <c r="D25859" t="s">
        <v>954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25">
      <c r="A25860" t="s">
        <v>336</v>
      </c>
      <c r="B25860" t="s">
        <v>921</v>
      </c>
      <c r="C25860" t="s">
        <v>953</v>
      </c>
      <c r="D25860" t="s">
        <v>954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25">
      <c r="A25861" t="s">
        <v>336</v>
      </c>
      <c r="B25861" t="s">
        <v>921</v>
      </c>
      <c r="C25861" t="s">
        <v>953</v>
      </c>
      <c r="D25861" t="s">
        <v>954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25">
      <c r="A25862" t="s">
        <v>336</v>
      </c>
      <c r="B25862" t="s">
        <v>921</v>
      </c>
      <c r="C25862" t="s">
        <v>953</v>
      </c>
      <c r="D25862" t="s">
        <v>954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25">
      <c r="A25863" t="s">
        <v>336</v>
      </c>
      <c r="B25863" t="s">
        <v>921</v>
      </c>
      <c r="C25863" t="s">
        <v>953</v>
      </c>
      <c r="D25863" t="s">
        <v>954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25">
      <c r="A25864" t="s">
        <v>336</v>
      </c>
      <c r="B25864" t="s">
        <v>921</v>
      </c>
      <c r="C25864" t="s">
        <v>953</v>
      </c>
      <c r="D25864" t="s">
        <v>954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25">
      <c r="A25865" t="s">
        <v>336</v>
      </c>
      <c r="B25865" t="s">
        <v>921</v>
      </c>
      <c r="C25865" t="s">
        <v>953</v>
      </c>
      <c r="D25865" t="s">
        <v>954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25">
      <c r="A25866" t="s">
        <v>336</v>
      </c>
      <c r="B25866" t="s">
        <v>921</v>
      </c>
      <c r="C25866" t="s">
        <v>953</v>
      </c>
      <c r="D25866" t="s">
        <v>954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25">
      <c r="A25867" t="s">
        <v>336</v>
      </c>
      <c r="B25867" t="s">
        <v>921</v>
      </c>
      <c r="C25867" t="s">
        <v>953</v>
      </c>
      <c r="D25867" t="s">
        <v>954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25">
      <c r="A25868" t="s">
        <v>336</v>
      </c>
      <c r="B25868" t="s">
        <v>921</v>
      </c>
      <c r="C25868" t="s">
        <v>953</v>
      </c>
      <c r="D25868" t="s">
        <v>954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25">
      <c r="A25869" t="s">
        <v>336</v>
      </c>
      <c r="B25869" t="s">
        <v>921</v>
      </c>
      <c r="C25869" t="s">
        <v>953</v>
      </c>
      <c r="D25869" t="s">
        <v>954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25">
      <c r="A25870" t="s">
        <v>336</v>
      </c>
      <c r="B25870" t="s">
        <v>921</v>
      </c>
      <c r="C25870" t="s">
        <v>953</v>
      </c>
      <c r="D25870" t="s">
        <v>954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25">
      <c r="A25871" t="s">
        <v>336</v>
      </c>
      <c r="B25871" t="s">
        <v>921</v>
      </c>
      <c r="C25871" t="s">
        <v>953</v>
      </c>
      <c r="D25871" t="s">
        <v>954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25">
      <c r="A25872" t="s">
        <v>336</v>
      </c>
      <c r="B25872" t="s">
        <v>921</v>
      </c>
      <c r="C25872" t="s">
        <v>953</v>
      </c>
      <c r="D25872" t="s">
        <v>954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25">
      <c r="A25873" t="s">
        <v>336</v>
      </c>
      <c r="B25873" t="s">
        <v>921</v>
      </c>
      <c r="C25873" t="s">
        <v>953</v>
      </c>
      <c r="D25873" t="s">
        <v>954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25">
      <c r="A25874" t="s">
        <v>336</v>
      </c>
      <c r="B25874" t="s">
        <v>921</v>
      </c>
      <c r="C25874" t="s">
        <v>953</v>
      </c>
      <c r="D25874" t="s">
        <v>954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25">
      <c r="A25875" t="s">
        <v>336</v>
      </c>
      <c r="B25875" t="s">
        <v>921</v>
      </c>
      <c r="C25875" t="s">
        <v>953</v>
      </c>
      <c r="D25875" t="s">
        <v>954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25">
      <c r="A25876" t="s">
        <v>336</v>
      </c>
      <c r="B25876" t="s">
        <v>921</v>
      </c>
      <c r="C25876" t="s">
        <v>953</v>
      </c>
      <c r="D25876" t="s">
        <v>954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25">
      <c r="A25877" t="s">
        <v>336</v>
      </c>
      <c r="B25877" t="s">
        <v>921</v>
      </c>
      <c r="C25877" t="s">
        <v>953</v>
      </c>
      <c r="D25877" t="s">
        <v>954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25">
      <c r="A25878" t="s">
        <v>336</v>
      </c>
      <c r="B25878" t="s">
        <v>921</v>
      </c>
      <c r="C25878" t="s">
        <v>953</v>
      </c>
      <c r="D25878" t="s">
        <v>954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25">
      <c r="A25879" t="s">
        <v>336</v>
      </c>
      <c r="B25879" t="s">
        <v>921</v>
      </c>
      <c r="C25879" t="s">
        <v>953</v>
      </c>
      <c r="D25879" t="s">
        <v>954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25">
      <c r="A25880" t="s">
        <v>336</v>
      </c>
      <c r="B25880" t="s">
        <v>921</v>
      </c>
      <c r="C25880" t="s">
        <v>953</v>
      </c>
      <c r="D25880" t="s">
        <v>954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25">
      <c r="A25881" t="s">
        <v>336</v>
      </c>
      <c r="B25881" t="s">
        <v>921</v>
      </c>
      <c r="C25881" t="s">
        <v>953</v>
      </c>
      <c r="D25881" t="s">
        <v>954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25">
      <c r="A25882" t="s">
        <v>336</v>
      </c>
      <c r="B25882" t="s">
        <v>921</v>
      </c>
      <c r="C25882" t="s">
        <v>953</v>
      </c>
      <c r="D25882" t="s">
        <v>954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25">
      <c r="A25883" t="s">
        <v>336</v>
      </c>
      <c r="B25883" t="s">
        <v>921</v>
      </c>
      <c r="C25883" t="s">
        <v>953</v>
      </c>
      <c r="D25883" t="s">
        <v>954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25">
      <c r="A25884" t="s">
        <v>336</v>
      </c>
      <c r="B25884" t="s">
        <v>921</v>
      </c>
      <c r="C25884" t="s">
        <v>953</v>
      </c>
      <c r="D25884" t="s">
        <v>954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25">
      <c r="A25885" t="s">
        <v>336</v>
      </c>
      <c r="B25885" t="s">
        <v>921</v>
      </c>
      <c r="C25885" t="s">
        <v>953</v>
      </c>
      <c r="D25885" t="s">
        <v>954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25">
      <c r="A25886" t="s">
        <v>336</v>
      </c>
      <c r="B25886" t="s">
        <v>921</v>
      </c>
      <c r="C25886" t="s">
        <v>953</v>
      </c>
      <c r="D25886" t="s">
        <v>954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25">
      <c r="A25887" t="s">
        <v>336</v>
      </c>
      <c r="B25887" t="s">
        <v>921</v>
      </c>
      <c r="C25887" t="s">
        <v>953</v>
      </c>
      <c r="D25887" t="s">
        <v>954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25">
      <c r="A25888" t="s">
        <v>336</v>
      </c>
      <c r="B25888" t="s">
        <v>921</v>
      </c>
      <c r="C25888" t="s">
        <v>953</v>
      </c>
      <c r="D25888" t="s">
        <v>954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25">
      <c r="A25889" t="s">
        <v>336</v>
      </c>
      <c r="B25889" t="s">
        <v>921</v>
      </c>
      <c r="C25889" t="s">
        <v>953</v>
      </c>
      <c r="D25889" t="s">
        <v>954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25">
      <c r="A25890" t="s">
        <v>336</v>
      </c>
      <c r="B25890" t="s">
        <v>921</v>
      </c>
      <c r="C25890" t="s">
        <v>953</v>
      </c>
      <c r="D25890" t="s">
        <v>954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25">
      <c r="A25891" t="s">
        <v>336</v>
      </c>
      <c r="B25891" t="s">
        <v>921</v>
      </c>
      <c r="C25891" t="s">
        <v>953</v>
      </c>
      <c r="D25891" t="s">
        <v>954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25">
      <c r="A25892" t="s">
        <v>336</v>
      </c>
      <c r="B25892" t="s">
        <v>921</v>
      </c>
      <c r="C25892" t="s">
        <v>953</v>
      </c>
      <c r="D25892" t="s">
        <v>954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25">
      <c r="A25893" t="s">
        <v>336</v>
      </c>
      <c r="B25893" t="s">
        <v>921</v>
      </c>
      <c r="C25893" t="s">
        <v>953</v>
      </c>
      <c r="D25893" t="s">
        <v>954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25">
      <c r="A25894" t="s">
        <v>336</v>
      </c>
      <c r="B25894" t="s">
        <v>921</v>
      </c>
      <c r="C25894" t="s">
        <v>953</v>
      </c>
      <c r="D25894" t="s">
        <v>954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25">
      <c r="A25895" t="s">
        <v>336</v>
      </c>
      <c r="B25895" t="s">
        <v>921</v>
      </c>
      <c r="C25895" t="s">
        <v>953</v>
      </c>
      <c r="D25895" t="s">
        <v>954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25">
      <c r="A25896" t="s">
        <v>336</v>
      </c>
      <c r="B25896" t="s">
        <v>921</v>
      </c>
      <c r="C25896" t="s">
        <v>953</v>
      </c>
      <c r="D25896" t="s">
        <v>954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25">
      <c r="A25897" t="s">
        <v>336</v>
      </c>
      <c r="B25897" t="s">
        <v>921</v>
      </c>
      <c r="C25897" t="s">
        <v>953</v>
      </c>
      <c r="D25897" t="s">
        <v>954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25">
      <c r="A25898" t="s">
        <v>336</v>
      </c>
      <c r="B25898" t="s">
        <v>921</v>
      </c>
      <c r="C25898" t="s">
        <v>953</v>
      </c>
      <c r="D25898" t="s">
        <v>954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25">
      <c r="A25899" t="s">
        <v>336</v>
      </c>
      <c r="B25899" t="s">
        <v>921</v>
      </c>
      <c r="C25899" t="s">
        <v>953</v>
      </c>
      <c r="D25899" t="s">
        <v>954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25">
      <c r="A25900" t="s">
        <v>336</v>
      </c>
      <c r="B25900" t="s">
        <v>921</v>
      </c>
      <c r="C25900" t="s">
        <v>953</v>
      </c>
      <c r="D25900" t="s">
        <v>954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25">
      <c r="A25901" t="s">
        <v>336</v>
      </c>
      <c r="B25901" t="s">
        <v>921</v>
      </c>
      <c r="C25901" t="s">
        <v>953</v>
      </c>
      <c r="D25901" t="s">
        <v>954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25">
      <c r="A25902" t="s">
        <v>336</v>
      </c>
      <c r="B25902" t="s">
        <v>921</v>
      </c>
      <c r="C25902" t="s">
        <v>953</v>
      </c>
      <c r="D25902" t="s">
        <v>954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25">
      <c r="A25903" t="s">
        <v>336</v>
      </c>
      <c r="B25903" t="s">
        <v>921</v>
      </c>
      <c r="C25903" t="s">
        <v>953</v>
      </c>
      <c r="D25903" t="s">
        <v>954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25">
      <c r="A25904" t="s">
        <v>336</v>
      </c>
      <c r="B25904" t="s">
        <v>921</v>
      </c>
      <c r="C25904" t="s">
        <v>953</v>
      </c>
      <c r="D25904" t="s">
        <v>954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25">
      <c r="A25905" t="s">
        <v>336</v>
      </c>
      <c r="B25905" t="s">
        <v>921</v>
      </c>
      <c r="C25905" t="s">
        <v>953</v>
      </c>
      <c r="D25905" t="s">
        <v>954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25">
      <c r="A25906" t="s">
        <v>336</v>
      </c>
      <c r="B25906" t="s">
        <v>921</v>
      </c>
      <c r="C25906" t="s">
        <v>953</v>
      </c>
      <c r="D25906" t="s">
        <v>954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25">
      <c r="A25907" t="s">
        <v>336</v>
      </c>
      <c r="B25907" t="s">
        <v>921</v>
      </c>
      <c r="C25907" t="s">
        <v>953</v>
      </c>
      <c r="D25907" t="s">
        <v>954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25">
      <c r="A25908" t="s">
        <v>336</v>
      </c>
      <c r="B25908" t="s">
        <v>921</v>
      </c>
      <c r="C25908" t="s">
        <v>953</v>
      </c>
      <c r="D25908" t="s">
        <v>954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25">
      <c r="A25909" t="s">
        <v>336</v>
      </c>
      <c r="B25909" t="s">
        <v>921</v>
      </c>
      <c r="C25909" t="s">
        <v>953</v>
      </c>
      <c r="D25909" t="s">
        <v>954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25">
      <c r="A25910" t="s">
        <v>336</v>
      </c>
      <c r="B25910" t="s">
        <v>921</v>
      </c>
      <c r="C25910" t="s">
        <v>953</v>
      </c>
      <c r="D25910" t="s">
        <v>954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25">
      <c r="A25911" t="s">
        <v>336</v>
      </c>
      <c r="B25911" t="s">
        <v>921</v>
      </c>
      <c r="C25911" t="s">
        <v>953</v>
      </c>
      <c r="D25911" t="s">
        <v>954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25">
      <c r="A25912" t="s">
        <v>336</v>
      </c>
      <c r="B25912" t="s">
        <v>921</v>
      </c>
      <c r="C25912" t="s">
        <v>953</v>
      </c>
      <c r="D25912" t="s">
        <v>954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25">
      <c r="A25913" t="s">
        <v>336</v>
      </c>
      <c r="B25913" t="s">
        <v>921</v>
      </c>
      <c r="C25913" t="s">
        <v>953</v>
      </c>
      <c r="D25913" t="s">
        <v>954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25">
      <c r="A25914" t="s">
        <v>336</v>
      </c>
      <c r="B25914" t="s">
        <v>921</v>
      </c>
      <c r="C25914" t="s">
        <v>953</v>
      </c>
      <c r="D25914" t="s">
        <v>954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25">
      <c r="A25915" t="s">
        <v>336</v>
      </c>
      <c r="B25915" t="s">
        <v>921</v>
      </c>
      <c r="C25915" t="s">
        <v>953</v>
      </c>
      <c r="D25915" t="s">
        <v>954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25">
      <c r="A25916" t="s">
        <v>336</v>
      </c>
      <c r="B25916" t="s">
        <v>921</v>
      </c>
      <c r="C25916" t="s">
        <v>953</v>
      </c>
      <c r="D25916" t="s">
        <v>954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25">
      <c r="A25917" t="s">
        <v>336</v>
      </c>
      <c r="B25917" t="s">
        <v>921</v>
      </c>
      <c r="C25917" t="s">
        <v>953</v>
      </c>
      <c r="D25917" t="s">
        <v>954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25">
      <c r="A25918" t="s">
        <v>336</v>
      </c>
      <c r="B25918" t="s">
        <v>921</v>
      </c>
      <c r="C25918" t="s">
        <v>953</v>
      </c>
      <c r="D25918" t="s">
        <v>954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25">
      <c r="A25919" t="s">
        <v>336</v>
      </c>
      <c r="B25919" t="s">
        <v>921</v>
      </c>
      <c r="C25919" t="s">
        <v>953</v>
      </c>
      <c r="D25919" t="s">
        <v>954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25">
      <c r="A25920" t="s">
        <v>336</v>
      </c>
      <c r="B25920" t="s">
        <v>921</v>
      </c>
      <c r="C25920" t="s">
        <v>953</v>
      </c>
      <c r="D25920" t="s">
        <v>954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25">
      <c r="A25921" t="s">
        <v>336</v>
      </c>
      <c r="B25921" t="s">
        <v>921</v>
      </c>
      <c r="C25921" t="s">
        <v>953</v>
      </c>
      <c r="D25921" t="s">
        <v>954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25">
      <c r="A25922" t="s">
        <v>336</v>
      </c>
      <c r="B25922" t="s">
        <v>921</v>
      </c>
      <c r="C25922" t="s">
        <v>953</v>
      </c>
      <c r="D25922" t="s">
        <v>954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25">
      <c r="A25923" t="s">
        <v>336</v>
      </c>
      <c r="B25923" t="s">
        <v>921</v>
      </c>
      <c r="C25923" t="s">
        <v>953</v>
      </c>
      <c r="D25923" t="s">
        <v>954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25">
      <c r="A25924" t="s">
        <v>336</v>
      </c>
      <c r="B25924" t="s">
        <v>921</v>
      </c>
      <c r="C25924" t="s">
        <v>953</v>
      </c>
      <c r="D25924" t="s">
        <v>954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25">
      <c r="A25925" t="s">
        <v>336</v>
      </c>
      <c r="B25925" t="s">
        <v>921</v>
      </c>
      <c r="C25925" t="s">
        <v>953</v>
      </c>
      <c r="D25925" t="s">
        <v>954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25">
      <c r="A25926" t="s">
        <v>336</v>
      </c>
      <c r="B25926" t="s">
        <v>921</v>
      </c>
      <c r="C25926" t="s">
        <v>953</v>
      </c>
      <c r="D25926" t="s">
        <v>954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25">
      <c r="A25927" t="s">
        <v>336</v>
      </c>
      <c r="B25927" t="s">
        <v>921</v>
      </c>
      <c r="C25927" t="s">
        <v>953</v>
      </c>
      <c r="D25927" t="s">
        <v>954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25">
      <c r="A25928" t="s">
        <v>336</v>
      </c>
      <c r="B25928" t="s">
        <v>921</v>
      </c>
      <c r="C25928" t="s">
        <v>953</v>
      </c>
      <c r="D25928" t="s">
        <v>954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25">
      <c r="A25929" t="s">
        <v>336</v>
      </c>
      <c r="B25929" t="s">
        <v>921</v>
      </c>
      <c r="C25929" t="s">
        <v>953</v>
      </c>
      <c r="D25929" t="s">
        <v>954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25">
      <c r="A25930" t="s">
        <v>336</v>
      </c>
      <c r="B25930" t="s">
        <v>921</v>
      </c>
      <c r="C25930" t="s">
        <v>953</v>
      </c>
      <c r="D25930" t="s">
        <v>954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25">
      <c r="A25931" t="s">
        <v>336</v>
      </c>
      <c r="B25931" t="s">
        <v>921</v>
      </c>
      <c r="C25931" t="s">
        <v>953</v>
      </c>
      <c r="D25931" t="s">
        <v>954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25">
      <c r="A25932" t="s">
        <v>336</v>
      </c>
      <c r="B25932" t="s">
        <v>921</v>
      </c>
      <c r="C25932" t="s">
        <v>953</v>
      </c>
      <c r="D25932" t="s">
        <v>954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25">
      <c r="A25933" t="s">
        <v>336</v>
      </c>
      <c r="B25933" t="s">
        <v>921</v>
      </c>
      <c r="C25933" t="s">
        <v>953</v>
      </c>
      <c r="D25933" t="s">
        <v>954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25">
      <c r="A25934" t="s">
        <v>336</v>
      </c>
      <c r="B25934" t="s">
        <v>921</v>
      </c>
      <c r="C25934" t="s">
        <v>953</v>
      </c>
      <c r="D25934" t="s">
        <v>954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25">
      <c r="A25935" t="s">
        <v>336</v>
      </c>
      <c r="B25935" t="s">
        <v>921</v>
      </c>
      <c r="C25935" t="s">
        <v>953</v>
      </c>
      <c r="D25935" t="s">
        <v>954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25">
      <c r="A25936" t="s">
        <v>336</v>
      </c>
      <c r="B25936" t="s">
        <v>921</v>
      </c>
      <c r="C25936" t="s">
        <v>953</v>
      </c>
      <c r="D25936" t="s">
        <v>954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25">
      <c r="A25937" t="s">
        <v>336</v>
      </c>
      <c r="B25937" t="s">
        <v>921</v>
      </c>
      <c r="C25937" t="s">
        <v>953</v>
      </c>
      <c r="D25937" t="s">
        <v>954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25">
      <c r="A25938" t="s">
        <v>336</v>
      </c>
      <c r="B25938" t="s">
        <v>921</v>
      </c>
      <c r="C25938" t="s">
        <v>953</v>
      </c>
      <c r="D25938" t="s">
        <v>954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25">
      <c r="A25939" t="s">
        <v>336</v>
      </c>
      <c r="B25939" t="s">
        <v>921</v>
      </c>
      <c r="C25939" t="s">
        <v>953</v>
      </c>
      <c r="D25939" t="s">
        <v>954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25">
      <c r="A25940" t="s">
        <v>336</v>
      </c>
      <c r="B25940" t="s">
        <v>921</v>
      </c>
      <c r="C25940" t="s">
        <v>953</v>
      </c>
      <c r="D25940" t="s">
        <v>954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25">
      <c r="A25941" t="s">
        <v>336</v>
      </c>
      <c r="B25941" t="s">
        <v>921</v>
      </c>
      <c r="C25941" t="s">
        <v>953</v>
      </c>
      <c r="D25941" t="s">
        <v>954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25">
      <c r="A25942" t="s">
        <v>336</v>
      </c>
      <c r="B25942" t="s">
        <v>921</v>
      </c>
      <c r="C25942" t="s">
        <v>953</v>
      </c>
      <c r="D25942" t="s">
        <v>954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25">
      <c r="A25943" t="s">
        <v>336</v>
      </c>
      <c r="B25943" t="s">
        <v>921</v>
      </c>
      <c r="C25943" t="s">
        <v>953</v>
      </c>
      <c r="D25943" t="s">
        <v>954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25">
      <c r="A25944" t="s">
        <v>336</v>
      </c>
      <c r="B25944" t="s">
        <v>921</v>
      </c>
      <c r="C25944" t="s">
        <v>953</v>
      </c>
      <c r="D25944" t="s">
        <v>954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25">
      <c r="A25945" t="s">
        <v>336</v>
      </c>
      <c r="B25945" t="s">
        <v>921</v>
      </c>
      <c r="C25945" t="s">
        <v>953</v>
      </c>
      <c r="D25945" t="s">
        <v>954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25">
      <c r="A25946" t="s">
        <v>336</v>
      </c>
      <c r="B25946" t="s">
        <v>921</v>
      </c>
      <c r="C25946" t="s">
        <v>953</v>
      </c>
      <c r="D25946" t="s">
        <v>954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25">
      <c r="A25947" t="s">
        <v>336</v>
      </c>
      <c r="B25947" t="s">
        <v>921</v>
      </c>
      <c r="C25947" t="s">
        <v>953</v>
      </c>
      <c r="D25947" t="s">
        <v>954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25">
      <c r="A25948" t="s">
        <v>336</v>
      </c>
      <c r="B25948" t="s">
        <v>921</v>
      </c>
      <c r="C25948" t="s">
        <v>953</v>
      </c>
      <c r="D25948" t="s">
        <v>954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25">
      <c r="A25949" t="s">
        <v>336</v>
      </c>
      <c r="B25949" t="s">
        <v>921</v>
      </c>
      <c r="C25949" t="s">
        <v>953</v>
      </c>
      <c r="D25949" t="s">
        <v>954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25">
      <c r="A25950" t="s">
        <v>336</v>
      </c>
      <c r="B25950" t="s">
        <v>921</v>
      </c>
      <c r="C25950" t="s">
        <v>953</v>
      </c>
      <c r="D25950" t="s">
        <v>954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25">
      <c r="A25951" t="s">
        <v>336</v>
      </c>
      <c r="B25951" t="s">
        <v>921</v>
      </c>
      <c r="C25951" t="s">
        <v>953</v>
      </c>
      <c r="D25951" t="s">
        <v>954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25">
      <c r="A25952" t="s">
        <v>336</v>
      </c>
      <c r="B25952" t="s">
        <v>921</v>
      </c>
      <c r="C25952" t="s">
        <v>953</v>
      </c>
      <c r="D25952" t="s">
        <v>954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25">
      <c r="A25953" t="s">
        <v>336</v>
      </c>
      <c r="B25953" t="s">
        <v>921</v>
      </c>
      <c r="C25953" t="s">
        <v>953</v>
      </c>
      <c r="D25953" t="s">
        <v>954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25">
      <c r="A25954" t="s">
        <v>336</v>
      </c>
      <c r="B25954" t="s">
        <v>921</v>
      </c>
      <c r="C25954" t="s">
        <v>953</v>
      </c>
      <c r="D25954" t="s">
        <v>954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25">
      <c r="A25955" t="s">
        <v>336</v>
      </c>
      <c r="B25955" t="s">
        <v>921</v>
      </c>
      <c r="C25955" t="s">
        <v>953</v>
      </c>
      <c r="D25955" t="s">
        <v>954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25">
      <c r="A25956" t="s">
        <v>336</v>
      </c>
      <c r="B25956" t="s">
        <v>921</v>
      </c>
      <c r="C25956" t="s">
        <v>953</v>
      </c>
      <c r="D25956" t="s">
        <v>954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25">
      <c r="A25957" t="s">
        <v>336</v>
      </c>
      <c r="B25957" t="s">
        <v>921</v>
      </c>
      <c r="C25957" t="s">
        <v>953</v>
      </c>
      <c r="D25957" t="s">
        <v>954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25">
      <c r="A25958" t="s">
        <v>336</v>
      </c>
      <c r="B25958" t="s">
        <v>921</v>
      </c>
      <c r="C25958" t="s">
        <v>953</v>
      </c>
      <c r="D25958" t="s">
        <v>954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25">
      <c r="A25959" t="s">
        <v>336</v>
      </c>
      <c r="B25959" t="s">
        <v>921</v>
      </c>
      <c r="C25959" t="s">
        <v>953</v>
      </c>
      <c r="D25959" t="s">
        <v>954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25">
      <c r="A25960" t="s">
        <v>336</v>
      </c>
      <c r="B25960" t="s">
        <v>921</v>
      </c>
      <c r="C25960" t="s">
        <v>953</v>
      </c>
      <c r="D25960" t="s">
        <v>954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25">
      <c r="A25961" t="s">
        <v>336</v>
      </c>
      <c r="B25961" t="s">
        <v>921</v>
      </c>
      <c r="C25961" t="s">
        <v>953</v>
      </c>
      <c r="D25961" t="s">
        <v>954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25">
      <c r="A25962" t="s">
        <v>336</v>
      </c>
      <c r="B25962" t="s">
        <v>921</v>
      </c>
      <c r="C25962" t="s">
        <v>953</v>
      </c>
      <c r="D25962" t="s">
        <v>954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25">
      <c r="A25963" t="s">
        <v>336</v>
      </c>
      <c r="B25963" t="s">
        <v>921</v>
      </c>
      <c r="C25963" t="s">
        <v>953</v>
      </c>
      <c r="D25963" t="s">
        <v>954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25">
      <c r="A25964" t="s">
        <v>336</v>
      </c>
      <c r="B25964" t="s">
        <v>921</v>
      </c>
      <c r="C25964" t="s">
        <v>953</v>
      </c>
      <c r="D25964" t="s">
        <v>954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25">
      <c r="A25965" t="s">
        <v>336</v>
      </c>
      <c r="B25965" t="s">
        <v>921</v>
      </c>
      <c r="C25965" t="s">
        <v>953</v>
      </c>
      <c r="D25965" t="s">
        <v>954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25">
      <c r="A25966" t="s">
        <v>336</v>
      </c>
      <c r="B25966" t="s">
        <v>921</v>
      </c>
      <c r="C25966" t="s">
        <v>953</v>
      </c>
      <c r="D25966" t="s">
        <v>954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25">
      <c r="A25967" t="s">
        <v>336</v>
      </c>
      <c r="B25967" t="s">
        <v>921</v>
      </c>
      <c r="C25967" t="s">
        <v>953</v>
      </c>
      <c r="D25967" t="s">
        <v>954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25">
      <c r="A25968" t="s">
        <v>336</v>
      </c>
      <c r="B25968" t="s">
        <v>921</v>
      </c>
      <c r="C25968" t="s">
        <v>953</v>
      </c>
      <c r="D25968" t="s">
        <v>954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25">
      <c r="A25969" t="s">
        <v>336</v>
      </c>
      <c r="B25969" t="s">
        <v>921</v>
      </c>
      <c r="C25969" t="s">
        <v>953</v>
      </c>
      <c r="D25969" t="s">
        <v>954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25">
      <c r="A25970" t="s">
        <v>336</v>
      </c>
      <c r="B25970" t="s">
        <v>921</v>
      </c>
      <c r="C25970" t="s">
        <v>953</v>
      </c>
      <c r="D25970" t="s">
        <v>954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25">
      <c r="A25971" t="s">
        <v>336</v>
      </c>
      <c r="B25971" t="s">
        <v>921</v>
      </c>
      <c r="C25971" t="s">
        <v>953</v>
      </c>
      <c r="D25971" t="s">
        <v>954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25">
      <c r="A25972" t="s">
        <v>336</v>
      </c>
      <c r="B25972" t="s">
        <v>921</v>
      </c>
      <c r="C25972" t="s">
        <v>953</v>
      </c>
      <c r="D25972" t="s">
        <v>954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25">
      <c r="A25973" t="s">
        <v>336</v>
      </c>
      <c r="B25973" t="s">
        <v>921</v>
      </c>
      <c r="C25973" t="s">
        <v>953</v>
      </c>
      <c r="D25973" t="s">
        <v>954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25">
      <c r="A25974" t="s">
        <v>336</v>
      </c>
      <c r="B25974" t="s">
        <v>921</v>
      </c>
      <c r="C25974" t="s">
        <v>953</v>
      </c>
      <c r="D25974" t="s">
        <v>954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25">
      <c r="A25975" t="s">
        <v>336</v>
      </c>
      <c r="B25975" t="s">
        <v>921</v>
      </c>
      <c r="C25975" t="s">
        <v>953</v>
      </c>
      <c r="D25975" t="s">
        <v>954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25">
      <c r="A25976" t="s">
        <v>336</v>
      </c>
      <c r="B25976" t="s">
        <v>921</v>
      </c>
      <c r="C25976" t="s">
        <v>953</v>
      </c>
      <c r="D25976" t="s">
        <v>954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25">
      <c r="A25977" t="s">
        <v>336</v>
      </c>
      <c r="B25977" t="s">
        <v>921</v>
      </c>
      <c r="C25977" t="s">
        <v>953</v>
      </c>
      <c r="D25977" t="s">
        <v>954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25">
      <c r="A25978" t="s">
        <v>336</v>
      </c>
      <c r="B25978" t="s">
        <v>921</v>
      </c>
      <c r="C25978" t="s">
        <v>953</v>
      </c>
      <c r="D25978" t="s">
        <v>954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25">
      <c r="A25979" t="s">
        <v>336</v>
      </c>
      <c r="B25979" t="s">
        <v>921</v>
      </c>
      <c r="C25979" t="s">
        <v>953</v>
      </c>
      <c r="D25979" t="s">
        <v>954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25">
      <c r="A25980" t="s">
        <v>336</v>
      </c>
      <c r="B25980" t="s">
        <v>921</v>
      </c>
      <c r="C25980" t="s">
        <v>953</v>
      </c>
      <c r="D25980" t="s">
        <v>954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25">
      <c r="A25981" t="s">
        <v>336</v>
      </c>
      <c r="B25981" t="s">
        <v>921</v>
      </c>
      <c r="C25981" t="s">
        <v>953</v>
      </c>
      <c r="D25981" t="s">
        <v>954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25">
      <c r="A25982" t="s">
        <v>336</v>
      </c>
      <c r="B25982" t="s">
        <v>921</v>
      </c>
      <c r="C25982" t="s">
        <v>953</v>
      </c>
      <c r="D25982" t="s">
        <v>954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25">
      <c r="A25983" t="s">
        <v>336</v>
      </c>
      <c r="B25983" t="s">
        <v>921</v>
      </c>
      <c r="C25983" t="s">
        <v>953</v>
      </c>
      <c r="D25983" t="s">
        <v>954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25">
      <c r="A25984" t="s">
        <v>336</v>
      </c>
      <c r="B25984" t="s">
        <v>921</v>
      </c>
      <c r="C25984" t="s">
        <v>953</v>
      </c>
      <c r="D25984" t="s">
        <v>954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25">
      <c r="A25985" t="s">
        <v>336</v>
      </c>
      <c r="B25985" t="s">
        <v>921</v>
      </c>
      <c r="C25985" t="s">
        <v>953</v>
      </c>
      <c r="D25985" t="s">
        <v>954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25">
      <c r="A25986" t="s">
        <v>336</v>
      </c>
      <c r="B25986" t="s">
        <v>921</v>
      </c>
      <c r="C25986" t="s">
        <v>953</v>
      </c>
      <c r="D25986" t="s">
        <v>954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25">
      <c r="A25987" t="s">
        <v>336</v>
      </c>
      <c r="B25987" t="s">
        <v>921</v>
      </c>
      <c r="C25987" t="s">
        <v>953</v>
      </c>
      <c r="D25987" t="s">
        <v>954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25">
      <c r="A25988" t="s">
        <v>336</v>
      </c>
      <c r="B25988" t="s">
        <v>921</v>
      </c>
      <c r="C25988" t="s">
        <v>953</v>
      </c>
      <c r="D25988" t="s">
        <v>954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25">
      <c r="A25989" t="s">
        <v>336</v>
      </c>
      <c r="B25989" t="s">
        <v>921</v>
      </c>
      <c r="C25989" t="s">
        <v>953</v>
      </c>
      <c r="D25989" t="s">
        <v>954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25">
      <c r="A25990" t="s">
        <v>336</v>
      </c>
      <c r="B25990" t="s">
        <v>921</v>
      </c>
      <c r="C25990" t="s">
        <v>953</v>
      </c>
      <c r="D25990" t="s">
        <v>954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25">
      <c r="A25991" t="s">
        <v>336</v>
      </c>
      <c r="B25991" t="s">
        <v>921</v>
      </c>
      <c r="C25991" t="s">
        <v>953</v>
      </c>
      <c r="D25991" t="s">
        <v>954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25">
      <c r="A25992" t="s">
        <v>336</v>
      </c>
      <c r="B25992" t="s">
        <v>921</v>
      </c>
      <c r="C25992" t="s">
        <v>953</v>
      </c>
      <c r="D25992" t="s">
        <v>954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25">
      <c r="A25993" t="s">
        <v>336</v>
      </c>
      <c r="B25993" t="s">
        <v>921</v>
      </c>
      <c r="C25993" t="s">
        <v>953</v>
      </c>
      <c r="D25993" t="s">
        <v>954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25">
      <c r="A25994" t="s">
        <v>336</v>
      </c>
      <c r="B25994" t="s">
        <v>921</v>
      </c>
      <c r="C25994" t="s">
        <v>953</v>
      </c>
      <c r="D25994" t="s">
        <v>954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25">
      <c r="A25995" t="s">
        <v>336</v>
      </c>
      <c r="B25995" t="s">
        <v>921</v>
      </c>
      <c r="C25995" t="s">
        <v>953</v>
      </c>
      <c r="D25995" t="s">
        <v>954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25">
      <c r="A25996" t="s">
        <v>336</v>
      </c>
      <c r="B25996" t="s">
        <v>921</v>
      </c>
      <c r="C25996" t="s">
        <v>953</v>
      </c>
      <c r="D25996" t="s">
        <v>954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25">
      <c r="A25997" t="s">
        <v>336</v>
      </c>
      <c r="B25997" t="s">
        <v>921</v>
      </c>
      <c r="C25997" t="s">
        <v>953</v>
      </c>
      <c r="D25997" t="s">
        <v>954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25">
      <c r="A25998" t="s">
        <v>336</v>
      </c>
      <c r="B25998" t="s">
        <v>921</v>
      </c>
      <c r="C25998" t="s">
        <v>953</v>
      </c>
      <c r="D25998" t="s">
        <v>954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25">
      <c r="A25999" t="s">
        <v>336</v>
      </c>
      <c r="B25999" t="s">
        <v>921</v>
      </c>
      <c r="C25999" t="s">
        <v>953</v>
      </c>
      <c r="D25999" t="s">
        <v>954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25">
      <c r="A26000" t="s">
        <v>336</v>
      </c>
      <c r="B26000" t="s">
        <v>921</v>
      </c>
      <c r="C26000" t="s">
        <v>953</v>
      </c>
      <c r="D26000" t="s">
        <v>954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25">
      <c r="A26001" t="s">
        <v>336</v>
      </c>
      <c r="B26001" t="s">
        <v>921</v>
      </c>
      <c r="C26001" t="s">
        <v>953</v>
      </c>
      <c r="D26001" t="s">
        <v>954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25">
      <c r="A26002" t="s">
        <v>336</v>
      </c>
      <c r="B26002" t="s">
        <v>921</v>
      </c>
      <c r="C26002" t="s">
        <v>953</v>
      </c>
      <c r="D26002" t="s">
        <v>954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25">
      <c r="A26003" t="s">
        <v>336</v>
      </c>
      <c r="B26003" t="s">
        <v>921</v>
      </c>
      <c r="C26003" t="s">
        <v>953</v>
      </c>
      <c r="D26003" t="s">
        <v>954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25">
      <c r="A26004" t="s">
        <v>336</v>
      </c>
      <c r="B26004" t="s">
        <v>921</v>
      </c>
      <c r="C26004" t="s">
        <v>953</v>
      </c>
      <c r="D26004" t="s">
        <v>954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25">
      <c r="A26005" t="s">
        <v>336</v>
      </c>
      <c r="B26005" t="s">
        <v>921</v>
      </c>
      <c r="C26005" t="s">
        <v>953</v>
      </c>
      <c r="D26005" t="s">
        <v>954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25">
      <c r="A26006" t="s">
        <v>336</v>
      </c>
      <c r="B26006" t="s">
        <v>921</v>
      </c>
      <c r="C26006" t="s">
        <v>953</v>
      </c>
      <c r="D26006" t="s">
        <v>954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25">
      <c r="A26007" t="s">
        <v>336</v>
      </c>
      <c r="B26007" t="s">
        <v>921</v>
      </c>
      <c r="C26007" t="s">
        <v>953</v>
      </c>
      <c r="D26007" t="s">
        <v>954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25">
      <c r="A26008" t="s">
        <v>336</v>
      </c>
      <c r="B26008" t="s">
        <v>921</v>
      </c>
      <c r="C26008" t="s">
        <v>953</v>
      </c>
      <c r="D26008" t="s">
        <v>954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25">
      <c r="A26009" t="s">
        <v>336</v>
      </c>
      <c r="B26009" t="s">
        <v>921</v>
      </c>
      <c r="C26009" t="s">
        <v>953</v>
      </c>
      <c r="D26009" t="s">
        <v>954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25">
      <c r="A26010" t="s">
        <v>336</v>
      </c>
      <c r="B26010" t="s">
        <v>921</v>
      </c>
      <c r="C26010" t="s">
        <v>953</v>
      </c>
      <c r="D26010" t="s">
        <v>954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25">
      <c r="A26011" t="s">
        <v>336</v>
      </c>
      <c r="B26011" t="s">
        <v>921</v>
      </c>
      <c r="C26011" t="s">
        <v>953</v>
      </c>
      <c r="D26011" t="s">
        <v>954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25">
      <c r="A26012" t="s">
        <v>336</v>
      </c>
      <c r="B26012" t="s">
        <v>921</v>
      </c>
      <c r="C26012" t="s">
        <v>953</v>
      </c>
      <c r="D26012" t="s">
        <v>954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25">
      <c r="A26013" t="s">
        <v>336</v>
      </c>
      <c r="B26013" t="s">
        <v>921</v>
      </c>
      <c r="C26013" t="s">
        <v>953</v>
      </c>
      <c r="D26013" t="s">
        <v>954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25">
      <c r="A26014" t="s">
        <v>336</v>
      </c>
      <c r="B26014" t="s">
        <v>921</v>
      </c>
      <c r="C26014" t="s">
        <v>953</v>
      </c>
      <c r="D26014" t="s">
        <v>954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25">
      <c r="A26015" t="s">
        <v>336</v>
      </c>
      <c r="B26015" t="s">
        <v>921</v>
      </c>
      <c r="C26015" t="s">
        <v>953</v>
      </c>
      <c r="D26015" t="s">
        <v>954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25">
      <c r="A26016" t="s">
        <v>336</v>
      </c>
      <c r="B26016" t="s">
        <v>921</v>
      </c>
      <c r="C26016" t="s">
        <v>953</v>
      </c>
      <c r="D26016" t="s">
        <v>954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25">
      <c r="A26017" t="s">
        <v>336</v>
      </c>
      <c r="B26017" t="s">
        <v>921</v>
      </c>
      <c r="C26017" t="s">
        <v>953</v>
      </c>
      <c r="D26017" t="s">
        <v>954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25">
      <c r="A26018" t="s">
        <v>336</v>
      </c>
      <c r="B26018" t="s">
        <v>921</v>
      </c>
      <c r="C26018" t="s">
        <v>953</v>
      </c>
      <c r="D26018" t="s">
        <v>954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25">
      <c r="A26019" t="s">
        <v>336</v>
      </c>
      <c r="B26019" t="s">
        <v>921</v>
      </c>
      <c r="C26019" t="s">
        <v>953</v>
      </c>
      <c r="D26019" t="s">
        <v>954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25">
      <c r="A26020" t="s">
        <v>336</v>
      </c>
      <c r="B26020" t="s">
        <v>921</v>
      </c>
      <c r="C26020" t="s">
        <v>953</v>
      </c>
      <c r="D26020" t="s">
        <v>954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25">
      <c r="A26021" t="s">
        <v>336</v>
      </c>
      <c r="B26021" t="s">
        <v>921</v>
      </c>
      <c r="C26021" t="s">
        <v>953</v>
      </c>
      <c r="D26021" t="s">
        <v>954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25">
      <c r="A26022" t="s">
        <v>336</v>
      </c>
      <c r="B26022" t="s">
        <v>921</v>
      </c>
      <c r="C26022" t="s">
        <v>953</v>
      </c>
      <c r="D26022" t="s">
        <v>954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25">
      <c r="A26023" t="s">
        <v>336</v>
      </c>
      <c r="B26023" t="s">
        <v>921</v>
      </c>
      <c r="C26023" t="s">
        <v>953</v>
      </c>
      <c r="D26023" t="s">
        <v>954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25">
      <c r="A26024" t="s">
        <v>336</v>
      </c>
      <c r="B26024" t="s">
        <v>921</v>
      </c>
      <c r="C26024" t="s">
        <v>953</v>
      </c>
      <c r="D26024" t="s">
        <v>954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25">
      <c r="A26025" t="s">
        <v>336</v>
      </c>
      <c r="B26025" t="s">
        <v>921</v>
      </c>
      <c r="C26025" t="s">
        <v>953</v>
      </c>
      <c r="D26025" t="s">
        <v>954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25">
      <c r="A26026" t="s">
        <v>336</v>
      </c>
      <c r="B26026" t="s">
        <v>921</v>
      </c>
      <c r="C26026" t="s">
        <v>953</v>
      </c>
      <c r="D26026" t="s">
        <v>954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25">
      <c r="A26027" t="s">
        <v>336</v>
      </c>
      <c r="B26027" t="s">
        <v>921</v>
      </c>
      <c r="C26027" t="s">
        <v>953</v>
      </c>
      <c r="D26027" t="s">
        <v>954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25">
      <c r="A26028" t="s">
        <v>336</v>
      </c>
      <c r="B26028" t="s">
        <v>921</v>
      </c>
      <c r="C26028" t="s">
        <v>953</v>
      </c>
      <c r="D26028" t="s">
        <v>954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25">
      <c r="A26029" t="s">
        <v>336</v>
      </c>
      <c r="B26029" t="s">
        <v>921</v>
      </c>
      <c r="C26029" t="s">
        <v>953</v>
      </c>
      <c r="D26029" t="s">
        <v>954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25">
      <c r="A26030" t="s">
        <v>336</v>
      </c>
      <c r="B26030" t="s">
        <v>921</v>
      </c>
      <c r="C26030" t="s">
        <v>953</v>
      </c>
      <c r="D26030" t="s">
        <v>954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25">
      <c r="A26031" t="s">
        <v>336</v>
      </c>
      <c r="B26031" t="s">
        <v>921</v>
      </c>
      <c r="C26031" t="s">
        <v>953</v>
      </c>
      <c r="D26031" t="s">
        <v>954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25">
      <c r="A26032" t="s">
        <v>336</v>
      </c>
      <c r="B26032" t="s">
        <v>921</v>
      </c>
      <c r="C26032" t="s">
        <v>953</v>
      </c>
      <c r="D26032" t="s">
        <v>954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25">
      <c r="A26033" t="s">
        <v>336</v>
      </c>
      <c r="B26033" t="s">
        <v>921</v>
      </c>
      <c r="C26033" t="s">
        <v>953</v>
      </c>
      <c r="D26033" t="s">
        <v>954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25">
      <c r="A26034" t="s">
        <v>336</v>
      </c>
      <c r="B26034" t="s">
        <v>921</v>
      </c>
      <c r="C26034" t="s">
        <v>953</v>
      </c>
      <c r="D26034" t="s">
        <v>954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25">
      <c r="A26035" t="s">
        <v>336</v>
      </c>
      <c r="B26035" t="s">
        <v>921</v>
      </c>
      <c r="C26035" t="s">
        <v>953</v>
      </c>
      <c r="D26035" t="s">
        <v>954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25">
      <c r="A26036" t="s">
        <v>336</v>
      </c>
      <c r="B26036" t="s">
        <v>921</v>
      </c>
      <c r="C26036" t="s">
        <v>953</v>
      </c>
      <c r="D26036" t="s">
        <v>954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25">
      <c r="A26037" t="s">
        <v>336</v>
      </c>
      <c r="B26037" t="s">
        <v>921</v>
      </c>
      <c r="C26037" t="s">
        <v>953</v>
      </c>
      <c r="D26037" t="s">
        <v>954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25">
      <c r="A26038" t="s">
        <v>336</v>
      </c>
      <c r="B26038" t="s">
        <v>921</v>
      </c>
      <c r="C26038" t="s">
        <v>953</v>
      </c>
      <c r="D26038" t="s">
        <v>954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25">
      <c r="A26039" t="s">
        <v>336</v>
      </c>
      <c r="B26039" t="s">
        <v>921</v>
      </c>
      <c r="C26039" t="s">
        <v>953</v>
      </c>
      <c r="D26039" t="s">
        <v>954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25">
      <c r="A26040" t="s">
        <v>336</v>
      </c>
      <c r="B26040" t="s">
        <v>921</v>
      </c>
      <c r="C26040" t="s">
        <v>953</v>
      </c>
      <c r="D26040" t="s">
        <v>954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25">
      <c r="A26041" t="s">
        <v>336</v>
      </c>
      <c r="B26041" t="s">
        <v>921</v>
      </c>
      <c r="C26041" t="s">
        <v>953</v>
      </c>
      <c r="D26041" t="s">
        <v>954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25">
      <c r="A26042" t="s">
        <v>336</v>
      </c>
      <c r="B26042" t="s">
        <v>921</v>
      </c>
      <c r="C26042" t="s">
        <v>953</v>
      </c>
      <c r="D26042" t="s">
        <v>954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25">
      <c r="A26043" t="s">
        <v>336</v>
      </c>
      <c r="B26043" t="s">
        <v>921</v>
      </c>
      <c r="C26043" t="s">
        <v>953</v>
      </c>
      <c r="D26043" t="s">
        <v>954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25">
      <c r="A26044" t="s">
        <v>336</v>
      </c>
      <c r="B26044" t="s">
        <v>921</v>
      </c>
      <c r="C26044" t="s">
        <v>953</v>
      </c>
      <c r="D26044" t="s">
        <v>954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25">
      <c r="A26045" t="s">
        <v>336</v>
      </c>
      <c r="B26045" t="s">
        <v>921</v>
      </c>
      <c r="C26045" t="s">
        <v>953</v>
      </c>
      <c r="D26045" t="s">
        <v>954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25">
      <c r="A26046" t="s">
        <v>336</v>
      </c>
      <c r="B26046" t="s">
        <v>921</v>
      </c>
      <c r="C26046" t="s">
        <v>953</v>
      </c>
      <c r="D26046" t="s">
        <v>954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25">
      <c r="A26047" t="s">
        <v>336</v>
      </c>
      <c r="B26047" t="s">
        <v>921</v>
      </c>
      <c r="C26047" t="s">
        <v>953</v>
      </c>
      <c r="D26047" t="s">
        <v>954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25">
      <c r="A26048" t="s">
        <v>336</v>
      </c>
      <c r="B26048" t="s">
        <v>921</v>
      </c>
      <c r="C26048" t="s">
        <v>953</v>
      </c>
      <c r="D26048" t="s">
        <v>954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25">
      <c r="A26049" t="s">
        <v>336</v>
      </c>
      <c r="B26049" t="s">
        <v>921</v>
      </c>
      <c r="C26049" t="s">
        <v>955</v>
      </c>
      <c r="D26049" t="s">
        <v>956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25">
      <c r="A26050" t="s">
        <v>336</v>
      </c>
      <c r="B26050" t="s">
        <v>921</v>
      </c>
      <c r="C26050" t="s">
        <v>955</v>
      </c>
      <c r="D26050" t="s">
        <v>957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25">
      <c r="A26051" t="s">
        <v>336</v>
      </c>
      <c r="B26051" t="s">
        <v>921</v>
      </c>
      <c r="C26051" t="s">
        <v>955</v>
      </c>
      <c r="D26051" t="s">
        <v>956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25">
      <c r="A26052" t="s">
        <v>336</v>
      </c>
      <c r="B26052" t="s">
        <v>921</v>
      </c>
      <c r="C26052" t="s">
        <v>955</v>
      </c>
      <c r="D26052" t="s">
        <v>957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25">
      <c r="A26053" t="s">
        <v>336</v>
      </c>
      <c r="B26053" t="s">
        <v>921</v>
      </c>
      <c r="C26053" t="s">
        <v>955</v>
      </c>
      <c r="D26053" t="s">
        <v>956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25">
      <c r="A26054" t="s">
        <v>336</v>
      </c>
      <c r="B26054" t="s">
        <v>921</v>
      </c>
      <c r="C26054" t="s">
        <v>955</v>
      </c>
      <c r="D26054" t="s">
        <v>957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25">
      <c r="A26055" t="s">
        <v>336</v>
      </c>
      <c r="B26055" t="s">
        <v>921</v>
      </c>
      <c r="C26055" t="s">
        <v>955</v>
      </c>
      <c r="D26055" t="s">
        <v>956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25">
      <c r="A26056" t="s">
        <v>336</v>
      </c>
      <c r="B26056" t="s">
        <v>921</v>
      </c>
      <c r="C26056" t="s">
        <v>955</v>
      </c>
      <c r="D26056" t="s">
        <v>957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25">
      <c r="A26057" t="s">
        <v>336</v>
      </c>
      <c r="B26057" t="s">
        <v>921</v>
      </c>
      <c r="C26057" t="s">
        <v>955</v>
      </c>
      <c r="D26057" t="s">
        <v>956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25">
      <c r="A26058" t="s">
        <v>336</v>
      </c>
      <c r="B26058" t="s">
        <v>921</v>
      </c>
      <c r="C26058" t="s">
        <v>955</v>
      </c>
      <c r="D26058" t="s">
        <v>957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25">
      <c r="A26059" t="s">
        <v>336</v>
      </c>
      <c r="B26059" t="s">
        <v>921</v>
      </c>
      <c r="C26059" t="s">
        <v>955</v>
      </c>
      <c r="D26059" t="s">
        <v>956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25">
      <c r="A26060" t="s">
        <v>336</v>
      </c>
      <c r="B26060" t="s">
        <v>921</v>
      </c>
      <c r="C26060" t="s">
        <v>955</v>
      </c>
      <c r="D26060" t="s">
        <v>957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25">
      <c r="A26061" t="s">
        <v>336</v>
      </c>
      <c r="B26061" t="s">
        <v>921</v>
      </c>
      <c r="C26061" t="s">
        <v>955</v>
      </c>
      <c r="D26061" t="s">
        <v>956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25">
      <c r="A26062" t="s">
        <v>336</v>
      </c>
      <c r="B26062" t="s">
        <v>921</v>
      </c>
      <c r="C26062" t="s">
        <v>955</v>
      </c>
      <c r="D26062" t="s">
        <v>957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25">
      <c r="A26063" t="s">
        <v>336</v>
      </c>
      <c r="B26063" t="s">
        <v>921</v>
      </c>
      <c r="C26063" t="s">
        <v>955</v>
      </c>
      <c r="D26063" t="s">
        <v>956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25">
      <c r="A26064" t="s">
        <v>336</v>
      </c>
      <c r="B26064" t="s">
        <v>921</v>
      </c>
      <c r="C26064" t="s">
        <v>955</v>
      </c>
      <c r="D26064" t="s">
        <v>957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25">
      <c r="A26065" t="s">
        <v>336</v>
      </c>
      <c r="B26065" t="s">
        <v>921</v>
      </c>
      <c r="C26065" t="s">
        <v>955</v>
      </c>
      <c r="D26065" t="s">
        <v>956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25">
      <c r="A26066" t="s">
        <v>336</v>
      </c>
      <c r="B26066" t="s">
        <v>921</v>
      </c>
      <c r="C26066" t="s">
        <v>955</v>
      </c>
      <c r="D26066" t="s">
        <v>957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25">
      <c r="A26067" t="s">
        <v>336</v>
      </c>
      <c r="B26067" t="s">
        <v>921</v>
      </c>
      <c r="C26067" t="s">
        <v>955</v>
      </c>
      <c r="D26067" t="s">
        <v>956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25">
      <c r="A26068" t="s">
        <v>336</v>
      </c>
      <c r="B26068" t="s">
        <v>921</v>
      </c>
      <c r="C26068" t="s">
        <v>955</v>
      </c>
      <c r="D26068" t="s">
        <v>957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25">
      <c r="A26069" t="s">
        <v>336</v>
      </c>
      <c r="B26069" t="s">
        <v>921</v>
      </c>
      <c r="C26069" t="s">
        <v>955</v>
      </c>
      <c r="D26069" t="s">
        <v>956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25">
      <c r="A26070" t="s">
        <v>336</v>
      </c>
      <c r="B26070" t="s">
        <v>921</v>
      </c>
      <c r="C26070" t="s">
        <v>955</v>
      </c>
      <c r="D26070" t="s">
        <v>957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25">
      <c r="A26071" t="s">
        <v>336</v>
      </c>
      <c r="B26071" t="s">
        <v>921</v>
      </c>
      <c r="C26071" t="s">
        <v>955</v>
      </c>
      <c r="D26071" t="s">
        <v>956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25">
      <c r="A26072" t="s">
        <v>336</v>
      </c>
      <c r="B26072" t="s">
        <v>921</v>
      </c>
      <c r="C26072" t="s">
        <v>955</v>
      </c>
      <c r="D26072" t="s">
        <v>957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25">
      <c r="A26073" t="s">
        <v>336</v>
      </c>
      <c r="B26073" t="s">
        <v>921</v>
      </c>
      <c r="C26073" t="s">
        <v>955</v>
      </c>
      <c r="D26073" t="s">
        <v>956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25">
      <c r="A26074" t="s">
        <v>336</v>
      </c>
      <c r="B26074" t="s">
        <v>921</v>
      </c>
      <c r="C26074" t="s">
        <v>955</v>
      </c>
      <c r="D26074" t="s">
        <v>957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25">
      <c r="A26075" t="s">
        <v>336</v>
      </c>
      <c r="B26075" t="s">
        <v>921</v>
      </c>
      <c r="C26075" t="s">
        <v>955</v>
      </c>
      <c r="D26075" t="s">
        <v>956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25">
      <c r="A26076" t="s">
        <v>336</v>
      </c>
      <c r="B26076" t="s">
        <v>921</v>
      </c>
      <c r="C26076" t="s">
        <v>955</v>
      </c>
      <c r="D26076" t="s">
        <v>957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25">
      <c r="A26077" t="s">
        <v>336</v>
      </c>
      <c r="B26077" t="s">
        <v>921</v>
      </c>
      <c r="C26077" t="s">
        <v>955</v>
      </c>
      <c r="D26077" t="s">
        <v>956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25">
      <c r="A26078" t="s">
        <v>336</v>
      </c>
      <c r="B26078" t="s">
        <v>921</v>
      </c>
      <c r="C26078" t="s">
        <v>955</v>
      </c>
      <c r="D26078" t="s">
        <v>957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25">
      <c r="A26079" t="s">
        <v>336</v>
      </c>
      <c r="B26079" t="s">
        <v>921</v>
      </c>
      <c r="C26079" t="s">
        <v>955</v>
      </c>
      <c r="D26079" t="s">
        <v>956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25">
      <c r="A26080" t="s">
        <v>336</v>
      </c>
      <c r="B26080" t="s">
        <v>921</v>
      </c>
      <c r="C26080" t="s">
        <v>955</v>
      </c>
      <c r="D26080" t="s">
        <v>957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25">
      <c r="A26081" t="s">
        <v>336</v>
      </c>
      <c r="B26081" t="s">
        <v>921</v>
      </c>
      <c r="C26081" t="s">
        <v>955</v>
      </c>
      <c r="D26081" t="s">
        <v>956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25">
      <c r="A26082" t="s">
        <v>336</v>
      </c>
      <c r="B26082" t="s">
        <v>921</v>
      </c>
      <c r="C26082" t="s">
        <v>955</v>
      </c>
      <c r="D26082" t="s">
        <v>957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25">
      <c r="A26083" t="s">
        <v>336</v>
      </c>
      <c r="B26083" t="s">
        <v>921</v>
      </c>
      <c r="C26083" t="s">
        <v>955</v>
      </c>
      <c r="D26083" t="s">
        <v>956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25">
      <c r="A26084" t="s">
        <v>336</v>
      </c>
      <c r="B26084" t="s">
        <v>921</v>
      </c>
      <c r="C26084" t="s">
        <v>955</v>
      </c>
      <c r="D26084" t="s">
        <v>957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25">
      <c r="A26085" t="s">
        <v>336</v>
      </c>
      <c r="B26085" t="s">
        <v>921</v>
      </c>
      <c r="C26085" t="s">
        <v>955</v>
      </c>
      <c r="D26085" t="s">
        <v>956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25">
      <c r="A26086" t="s">
        <v>336</v>
      </c>
      <c r="B26086" t="s">
        <v>921</v>
      </c>
      <c r="C26086" t="s">
        <v>955</v>
      </c>
      <c r="D26086" t="s">
        <v>957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25">
      <c r="A26087" t="s">
        <v>336</v>
      </c>
      <c r="B26087" t="s">
        <v>921</v>
      </c>
      <c r="C26087" t="s">
        <v>955</v>
      </c>
      <c r="D26087" t="s">
        <v>956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25">
      <c r="A26088" t="s">
        <v>336</v>
      </c>
      <c r="B26088" t="s">
        <v>921</v>
      </c>
      <c r="C26088" t="s">
        <v>955</v>
      </c>
      <c r="D26088" t="s">
        <v>957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25">
      <c r="A26089" t="s">
        <v>336</v>
      </c>
      <c r="B26089" t="s">
        <v>921</v>
      </c>
      <c r="C26089" t="s">
        <v>955</v>
      </c>
      <c r="D26089" t="s">
        <v>956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25">
      <c r="A26090" t="s">
        <v>336</v>
      </c>
      <c r="B26090" t="s">
        <v>921</v>
      </c>
      <c r="C26090" t="s">
        <v>955</v>
      </c>
      <c r="D26090" t="s">
        <v>957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25">
      <c r="A26091" t="s">
        <v>336</v>
      </c>
      <c r="B26091" t="s">
        <v>921</v>
      </c>
      <c r="C26091" t="s">
        <v>955</v>
      </c>
      <c r="D26091" t="s">
        <v>956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25">
      <c r="A26092" t="s">
        <v>336</v>
      </c>
      <c r="B26092" t="s">
        <v>921</v>
      </c>
      <c r="C26092" t="s">
        <v>955</v>
      </c>
      <c r="D26092" t="s">
        <v>957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25">
      <c r="A26093" t="s">
        <v>336</v>
      </c>
      <c r="B26093" t="s">
        <v>921</v>
      </c>
      <c r="C26093" t="s">
        <v>955</v>
      </c>
      <c r="D26093" t="s">
        <v>956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25">
      <c r="A26094" t="s">
        <v>336</v>
      </c>
      <c r="B26094" t="s">
        <v>921</v>
      </c>
      <c r="C26094" t="s">
        <v>955</v>
      </c>
      <c r="D26094" t="s">
        <v>957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25">
      <c r="A26095" t="s">
        <v>336</v>
      </c>
      <c r="B26095" t="s">
        <v>921</v>
      </c>
      <c r="C26095" t="s">
        <v>955</v>
      </c>
      <c r="D26095" t="s">
        <v>956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25">
      <c r="A26096" t="s">
        <v>336</v>
      </c>
      <c r="B26096" t="s">
        <v>921</v>
      </c>
      <c r="C26096" t="s">
        <v>955</v>
      </c>
      <c r="D26096" t="s">
        <v>957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25">
      <c r="A26097" t="s">
        <v>336</v>
      </c>
      <c r="B26097" t="s">
        <v>921</v>
      </c>
      <c r="C26097" t="s">
        <v>955</v>
      </c>
      <c r="D26097" t="s">
        <v>956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25">
      <c r="A26098" t="s">
        <v>336</v>
      </c>
      <c r="B26098" t="s">
        <v>921</v>
      </c>
      <c r="C26098" t="s">
        <v>955</v>
      </c>
      <c r="D26098" t="s">
        <v>957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25">
      <c r="A26099" t="s">
        <v>336</v>
      </c>
      <c r="B26099" t="s">
        <v>921</v>
      </c>
      <c r="C26099" t="s">
        <v>955</v>
      </c>
      <c r="D26099" t="s">
        <v>956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25">
      <c r="A26100" t="s">
        <v>336</v>
      </c>
      <c r="B26100" t="s">
        <v>921</v>
      </c>
      <c r="C26100" t="s">
        <v>955</v>
      </c>
      <c r="D26100" t="s">
        <v>957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25">
      <c r="A26101" t="s">
        <v>336</v>
      </c>
      <c r="B26101" t="s">
        <v>921</v>
      </c>
      <c r="C26101" t="s">
        <v>955</v>
      </c>
      <c r="D26101" t="s">
        <v>956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25">
      <c r="A26102" t="s">
        <v>336</v>
      </c>
      <c r="B26102" t="s">
        <v>921</v>
      </c>
      <c r="C26102" t="s">
        <v>955</v>
      </c>
      <c r="D26102" t="s">
        <v>957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25">
      <c r="A26103" t="s">
        <v>336</v>
      </c>
      <c r="B26103" t="s">
        <v>921</v>
      </c>
      <c r="C26103" t="s">
        <v>955</v>
      </c>
      <c r="D26103" t="s">
        <v>956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25">
      <c r="A26104" t="s">
        <v>336</v>
      </c>
      <c r="B26104" t="s">
        <v>921</v>
      </c>
      <c r="C26104" t="s">
        <v>955</v>
      </c>
      <c r="D26104" t="s">
        <v>957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25">
      <c r="A26105" t="s">
        <v>336</v>
      </c>
      <c r="B26105" t="s">
        <v>921</v>
      </c>
      <c r="C26105" t="s">
        <v>955</v>
      </c>
      <c r="D26105" t="s">
        <v>956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25">
      <c r="A26106" t="s">
        <v>336</v>
      </c>
      <c r="B26106" t="s">
        <v>921</v>
      </c>
      <c r="C26106" t="s">
        <v>955</v>
      </c>
      <c r="D26106" t="s">
        <v>957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25">
      <c r="A26107" t="s">
        <v>336</v>
      </c>
      <c r="B26107" t="s">
        <v>921</v>
      </c>
      <c r="C26107" t="s">
        <v>955</v>
      </c>
      <c r="D26107" t="s">
        <v>956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25">
      <c r="A26108" t="s">
        <v>336</v>
      </c>
      <c r="B26108" t="s">
        <v>921</v>
      </c>
      <c r="C26108" t="s">
        <v>955</v>
      </c>
      <c r="D26108" t="s">
        <v>957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25">
      <c r="A26109" t="s">
        <v>336</v>
      </c>
      <c r="B26109" t="s">
        <v>921</v>
      </c>
      <c r="C26109" t="s">
        <v>955</v>
      </c>
      <c r="D26109" t="s">
        <v>956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25">
      <c r="A26110" t="s">
        <v>336</v>
      </c>
      <c r="B26110" t="s">
        <v>921</v>
      </c>
      <c r="C26110" t="s">
        <v>955</v>
      </c>
      <c r="D26110" t="s">
        <v>957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25">
      <c r="A26111" t="s">
        <v>336</v>
      </c>
      <c r="B26111" t="s">
        <v>921</v>
      </c>
      <c r="C26111" t="s">
        <v>955</v>
      </c>
      <c r="D26111" t="s">
        <v>956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25">
      <c r="A26112" t="s">
        <v>336</v>
      </c>
      <c r="B26112" t="s">
        <v>921</v>
      </c>
      <c r="C26112" t="s">
        <v>955</v>
      </c>
      <c r="D26112" t="s">
        <v>957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25">
      <c r="A26113" t="s">
        <v>336</v>
      </c>
      <c r="B26113" t="s">
        <v>921</v>
      </c>
      <c r="C26113" t="s">
        <v>955</v>
      </c>
      <c r="D26113" t="s">
        <v>956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25">
      <c r="A26114" t="s">
        <v>336</v>
      </c>
      <c r="B26114" t="s">
        <v>921</v>
      </c>
      <c r="C26114" t="s">
        <v>955</v>
      </c>
      <c r="D26114" t="s">
        <v>957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25">
      <c r="A26115" t="s">
        <v>336</v>
      </c>
      <c r="B26115" t="s">
        <v>921</v>
      </c>
      <c r="C26115" t="s">
        <v>955</v>
      </c>
      <c r="D26115" t="s">
        <v>956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25">
      <c r="A26116" t="s">
        <v>336</v>
      </c>
      <c r="B26116" t="s">
        <v>921</v>
      </c>
      <c r="C26116" t="s">
        <v>955</v>
      </c>
      <c r="D26116" t="s">
        <v>957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25">
      <c r="A26117" t="s">
        <v>336</v>
      </c>
      <c r="B26117" t="s">
        <v>921</v>
      </c>
      <c r="C26117" t="s">
        <v>955</v>
      </c>
      <c r="D26117" t="s">
        <v>956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25">
      <c r="A26118" t="s">
        <v>336</v>
      </c>
      <c r="B26118" t="s">
        <v>921</v>
      </c>
      <c r="C26118" t="s">
        <v>955</v>
      </c>
      <c r="D26118" t="s">
        <v>957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25">
      <c r="A26119" t="s">
        <v>336</v>
      </c>
      <c r="B26119" t="s">
        <v>921</v>
      </c>
      <c r="C26119" t="s">
        <v>955</v>
      </c>
      <c r="D26119" t="s">
        <v>956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25">
      <c r="A26120" t="s">
        <v>336</v>
      </c>
      <c r="B26120" t="s">
        <v>921</v>
      </c>
      <c r="C26120" t="s">
        <v>955</v>
      </c>
      <c r="D26120" t="s">
        <v>957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25">
      <c r="A26121" t="s">
        <v>336</v>
      </c>
      <c r="B26121" t="s">
        <v>921</v>
      </c>
      <c r="C26121" t="s">
        <v>955</v>
      </c>
      <c r="D26121" t="s">
        <v>956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25">
      <c r="A26122" t="s">
        <v>336</v>
      </c>
      <c r="B26122" t="s">
        <v>921</v>
      </c>
      <c r="C26122" t="s">
        <v>955</v>
      </c>
      <c r="D26122" t="s">
        <v>957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25">
      <c r="A26123" t="s">
        <v>336</v>
      </c>
      <c r="B26123" t="s">
        <v>921</v>
      </c>
      <c r="C26123" t="s">
        <v>955</v>
      </c>
      <c r="D26123" t="s">
        <v>956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25">
      <c r="A26124" t="s">
        <v>336</v>
      </c>
      <c r="B26124" t="s">
        <v>921</v>
      </c>
      <c r="C26124" t="s">
        <v>955</v>
      </c>
      <c r="D26124" t="s">
        <v>957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25">
      <c r="A26125" t="s">
        <v>336</v>
      </c>
      <c r="B26125" t="s">
        <v>921</v>
      </c>
      <c r="C26125" t="s">
        <v>955</v>
      </c>
      <c r="D26125" t="s">
        <v>956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25">
      <c r="A26126" t="s">
        <v>336</v>
      </c>
      <c r="B26126" t="s">
        <v>921</v>
      </c>
      <c r="C26126" t="s">
        <v>955</v>
      </c>
      <c r="D26126" t="s">
        <v>957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25">
      <c r="A26127" t="s">
        <v>336</v>
      </c>
      <c r="B26127" t="s">
        <v>921</v>
      </c>
      <c r="C26127" t="s">
        <v>955</v>
      </c>
      <c r="D26127" t="s">
        <v>956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25">
      <c r="A26128" t="s">
        <v>336</v>
      </c>
      <c r="B26128" t="s">
        <v>921</v>
      </c>
      <c r="C26128" t="s">
        <v>955</v>
      </c>
      <c r="D26128" t="s">
        <v>957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25">
      <c r="A26129" t="s">
        <v>336</v>
      </c>
      <c r="B26129" t="s">
        <v>921</v>
      </c>
      <c r="C26129" t="s">
        <v>955</v>
      </c>
      <c r="D26129" t="s">
        <v>956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25">
      <c r="A26130" t="s">
        <v>336</v>
      </c>
      <c r="B26130" t="s">
        <v>921</v>
      </c>
      <c r="C26130" t="s">
        <v>955</v>
      </c>
      <c r="D26130" t="s">
        <v>957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25">
      <c r="A26131" t="s">
        <v>336</v>
      </c>
      <c r="B26131" t="s">
        <v>921</v>
      </c>
      <c r="C26131" t="s">
        <v>955</v>
      </c>
      <c r="D26131" t="s">
        <v>956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25">
      <c r="A26132" t="s">
        <v>336</v>
      </c>
      <c r="B26132" t="s">
        <v>921</v>
      </c>
      <c r="C26132" t="s">
        <v>955</v>
      </c>
      <c r="D26132" t="s">
        <v>957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25">
      <c r="A26133" t="s">
        <v>336</v>
      </c>
      <c r="B26133" t="s">
        <v>921</v>
      </c>
      <c r="C26133" t="s">
        <v>955</v>
      </c>
      <c r="D26133" t="s">
        <v>956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25">
      <c r="A26134" t="s">
        <v>336</v>
      </c>
      <c r="B26134" t="s">
        <v>921</v>
      </c>
      <c r="C26134" t="s">
        <v>955</v>
      </c>
      <c r="D26134" t="s">
        <v>957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25">
      <c r="A26135" t="s">
        <v>336</v>
      </c>
      <c r="B26135" t="s">
        <v>921</v>
      </c>
      <c r="C26135" t="s">
        <v>955</v>
      </c>
      <c r="D26135" t="s">
        <v>956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25">
      <c r="A26136" t="s">
        <v>336</v>
      </c>
      <c r="B26136" t="s">
        <v>921</v>
      </c>
      <c r="C26136" t="s">
        <v>955</v>
      </c>
      <c r="D26136" t="s">
        <v>957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25">
      <c r="A26137" t="s">
        <v>336</v>
      </c>
      <c r="B26137" t="s">
        <v>921</v>
      </c>
      <c r="C26137" t="s">
        <v>955</v>
      </c>
      <c r="D26137" t="s">
        <v>956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25">
      <c r="A26138" t="s">
        <v>336</v>
      </c>
      <c r="B26138" t="s">
        <v>921</v>
      </c>
      <c r="C26138" t="s">
        <v>955</v>
      </c>
      <c r="D26138" t="s">
        <v>957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25">
      <c r="A26139" t="s">
        <v>336</v>
      </c>
      <c r="B26139" t="s">
        <v>921</v>
      </c>
      <c r="C26139" t="s">
        <v>955</v>
      </c>
      <c r="D26139" t="s">
        <v>956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25">
      <c r="A26140" t="s">
        <v>336</v>
      </c>
      <c r="B26140" t="s">
        <v>921</v>
      </c>
      <c r="C26140" t="s">
        <v>955</v>
      </c>
      <c r="D26140" t="s">
        <v>957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25">
      <c r="A26141" t="s">
        <v>336</v>
      </c>
      <c r="B26141" t="s">
        <v>921</v>
      </c>
      <c r="C26141" t="s">
        <v>955</v>
      </c>
      <c r="D26141" t="s">
        <v>956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25">
      <c r="A26142" t="s">
        <v>336</v>
      </c>
      <c r="B26142" t="s">
        <v>921</v>
      </c>
      <c r="C26142" t="s">
        <v>955</v>
      </c>
      <c r="D26142" t="s">
        <v>957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25">
      <c r="A26143" t="s">
        <v>336</v>
      </c>
      <c r="B26143" t="s">
        <v>921</v>
      </c>
      <c r="C26143" t="s">
        <v>955</v>
      </c>
      <c r="D26143" t="s">
        <v>956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25">
      <c r="A26144" t="s">
        <v>336</v>
      </c>
      <c r="B26144" t="s">
        <v>921</v>
      </c>
      <c r="C26144" t="s">
        <v>955</v>
      </c>
      <c r="D26144" t="s">
        <v>957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25">
      <c r="A26145" t="s">
        <v>336</v>
      </c>
      <c r="B26145" t="s">
        <v>921</v>
      </c>
      <c r="C26145" t="s">
        <v>955</v>
      </c>
      <c r="D26145" t="s">
        <v>956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25">
      <c r="A26146" t="s">
        <v>336</v>
      </c>
      <c r="B26146" t="s">
        <v>921</v>
      </c>
      <c r="C26146" t="s">
        <v>955</v>
      </c>
      <c r="D26146" t="s">
        <v>957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25">
      <c r="A26147" t="s">
        <v>336</v>
      </c>
      <c r="B26147" t="s">
        <v>921</v>
      </c>
      <c r="C26147" t="s">
        <v>955</v>
      </c>
      <c r="D26147" t="s">
        <v>956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25">
      <c r="A26148" t="s">
        <v>336</v>
      </c>
      <c r="B26148" t="s">
        <v>921</v>
      </c>
      <c r="C26148" t="s">
        <v>955</v>
      </c>
      <c r="D26148" t="s">
        <v>957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25">
      <c r="A26149" t="s">
        <v>336</v>
      </c>
      <c r="B26149" t="s">
        <v>921</v>
      </c>
      <c r="C26149" t="s">
        <v>955</v>
      </c>
      <c r="D26149" t="s">
        <v>956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25">
      <c r="A26150" t="s">
        <v>336</v>
      </c>
      <c r="B26150" t="s">
        <v>921</v>
      </c>
      <c r="C26150" t="s">
        <v>955</v>
      </c>
      <c r="D26150" t="s">
        <v>957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25">
      <c r="A26151" t="s">
        <v>336</v>
      </c>
      <c r="B26151" t="s">
        <v>921</v>
      </c>
      <c r="C26151" t="s">
        <v>955</v>
      </c>
      <c r="D26151" t="s">
        <v>956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25">
      <c r="A26152" t="s">
        <v>336</v>
      </c>
      <c r="B26152" t="s">
        <v>921</v>
      </c>
      <c r="C26152" t="s">
        <v>955</v>
      </c>
      <c r="D26152" t="s">
        <v>957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25">
      <c r="A26153" t="s">
        <v>336</v>
      </c>
      <c r="B26153" t="s">
        <v>921</v>
      </c>
      <c r="C26153" t="s">
        <v>955</v>
      </c>
      <c r="D26153" t="s">
        <v>956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25">
      <c r="A26154" t="s">
        <v>336</v>
      </c>
      <c r="B26154" t="s">
        <v>921</v>
      </c>
      <c r="C26154" t="s">
        <v>955</v>
      </c>
      <c r="D26154" t="s">
        <v>957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25">
      <c r="A26155" t="s">
        <v>336</v>
      </c>
      <c r="B26155" t="s">
        <v>921</v>
      </c>
      <c r="C26155" t="s">
        <v>955</v>
      </c>
      <c r="D26155" t="s">
        <v>956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25">
      <c r="A26156" t="s">
        <v>336</v>
      </c>
      <c r="B26156" t="s">
        <v>921</v>
      </c>
      <c r="C26156" t="s">
        <v>955</v>
      </c>
      <c r="D26156" t="s">
        <v>957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25">
      <c r="A26157" t="s">
        <v>336</v>
      </c>
      <c r="B26157" t="s">
        <v>921</v>
      </c>
      <c r="C26157" t="s">
        <v>955</v>
      </c>
      <c r="D26157" t="s">
        <v>956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25">
      <c r="A26158" t="s">
        <v>336</v>
      </c>
      <c r="B26158" t="s">
        <v>921</v>
      </c>
      <c r="C26158" t="s">
        <v>955</v>
      </c>
      <c r="D26158" t="s">
        <v>957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25">
      <c r="A26159" t="s">
        <v>336</v>
      </c>
      <c r="B26159" t="s">
        <v>921</v>
      </c>
      <c r="C26159" t="s">
        <v>955</v>
      </c>
      <c r="D26159" t="s">
        <v>956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25">
      <c r="A26160" t="s">
        <v>336</v>
      </c>
      <c r="B26160" t="s">
        <v>921</v>
      </c>
      <c r="C26160" t="s">
        <v>955</v>
      </c>
      <c r="D26160" t="s">
        <v>957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25">
      <c r="A26161" t="s">
        <v>336</v>
      </c>
      <c r="B26161" t="s">
        <v>921</v>
      </c>
      <c r="C26161" t="s">
        <v>955</v>
      </c>
      <c r="D26161" t="s">
        <v>956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25">
      <c r="A26162" t="s">
        <v>336</v>
      </c>
      <c r="B26162" t="s">
        <v>921</v>
      </c>
      <c r="C26162" t="s">
        <v>955</v>
      </c>
      <c r="D26162" t="s">
        <v>957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25">
      <c r="A26163" t="s">
        <v>336</v>
      </c>
      <c r="B26163" t="s">
        <v>921</v>
      </c>
      <c r="C26163" t="s">
        <v>955</v>
      </c>
      <c r="D26163" t="s">
        <v>956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25">
      <c r="A26164" t="s">
        <v>336</v>
      </c>
      <c r="B26164" t="s">
        <v>921</v>
      </c>
      <c r="C26164" t="s">
        <v>955</v>
      </c>
      <c r="D26164" t="s">
        <v>957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25">
      <c r="A26165" t="s">
        <v>336</v>
      </c>
      <c r="B26165" t="s">
        <v>921</v>
      </c>
      <c r="C26165" t="s">
        <v>955</v>
      </c>
      <c r="D26165" t="s">
        <v>956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25">
      <c r="A26166" t="s">
        <v>336</v>
      </c>
      <c r="B26166" t="s">
        <v>921</v>
      </c>
      <c r="C26166" t="s">
        <v>955</v>
      </c>
      <c r="D26166" t="s">
        <v>957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25">
      <c r="A26167" t="s">
        <v>336</v>
      </c>
      <c r="B26167" t="s">
        <v>921</v>
      </c>
      <c r="C26167" t="s">
        <v>955</v>
      </c>
      <c r="D26167" t="s">
        <v>956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25">
      <c r="A26168" t="s">
        <v>336</v>
      </c>
      <c r="B26168" t="s">
        <v>921</v>
      </c>
      <c r="C26168" t="s">
        <v>955</v>
      </c>
      <c r="D26168" t="s">
        <v>957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25">
      <c r="A26169" t="s">
        <v>336</v>
      </c>
      <c r="B26169" t="s">
        <v>921</v>
      </c>
      <c r="C26169" t="s">
        <v>955</v>
      </c>
      <c r="D26169" t="s">
        <v>956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25">
      <c r="A26170" t="s">
        <v>336</v>
      </c>
      <c r="B26170" t="s">
        <v>921</v>
      </c>
      <c r="C26170" t="s">
        <v>955</v>
      </c>
      <c r="D26170" t="s">
        <v>957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2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2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2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2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2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2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2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2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2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2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2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2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2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2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2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2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2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2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2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2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2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2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2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2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2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2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2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2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2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2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2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2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2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2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2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2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2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2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2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2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2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2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2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2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2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2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2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2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2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2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2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2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2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2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2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2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2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2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2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2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2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2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2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2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2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2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2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2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2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2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2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2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2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2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2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2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2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2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2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2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2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2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2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2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2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2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2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2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2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2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2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2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2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2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2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2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2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2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2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2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2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2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2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2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2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2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2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2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2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2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2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2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2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2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2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2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2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2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2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2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2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2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2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2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2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2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2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2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2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2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2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2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2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2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2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2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2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2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2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2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2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2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2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2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2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2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2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2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2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2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2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2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2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2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2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2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2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2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2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2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2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2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2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2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2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2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2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2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2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2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2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2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2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2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2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2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2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2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2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2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2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2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2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2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2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2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2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2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2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2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2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2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2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2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2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2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2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2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2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2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2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2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2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2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2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2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2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2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2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2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2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2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2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2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2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2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2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2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2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2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2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2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2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2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2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2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2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2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2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2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2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2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2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2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2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2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2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2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2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2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2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2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2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2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25">
      <c r="A26415" t="s">
        <v>336</v>
      </c>
      <c r="B26415" t="s">
        <v>921</v>
      </c>
      <c r="C26415" t="s">
        <v>958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25">
      <c r="A26416" t="s">
        <v>336</v>
      </c>
      <c r="B26416" t="s">
        <v>921</v>
      </c>
      <c r="C26416" t="s">
        <v>958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25">
      <c r="A26417" t="s">
        <v>336</v>
      </c>
      <c r="B26417" t="s">
        <v>921</v>
      </c>
      <c r="C26417" t="s">
        <v>958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25">
      <c r="A26418" t="s">
        <v>336</v>
      </c>
      <c r="B26418" t="s">
        <v>921</v>
      </c>
      <c r="C26418" t="s">
        <v>958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25">
      <c r="A26419" t="s">
        <v>336</v>
      </c>
      <c r="B26419" t="s">
        <v>921</v>
      </c>
      <c r="C26419" t="s">
        <v>958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25">
      <c r="A26420" t="s">
        <v>336</v>
      </c>
      <c r="B26420" t="s">
        <v>921</v>
      </c>
      <c r="C26420" t="s">
        <v>958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25">
      <c r="A26421" t="s">
        <v>336</v>
      </c>
      <c r="B26421" t="s">
        <v>921</v>
      </c>
      <c r="C26421" t="s">
        <v>958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25">
      <c r="A26422" t="s">
        <v>336</v>
      </c>
      <c r="B26422" t="s">
        <v>921</v>
      </c>
      <c r="C26422" t="s">
        <v>958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25">
      <c r="A26423" t="s">
        <v>336</v>
      </c>
      <c r="B26423" t="s">
        <v>921</v>
      </c>
      <c r="C26423" t="s">
        <v>958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25">
      <c r="A26424" t="s">
        <v>336</v>
      </c>
      <c r="B26424" t="s">
        <v>921</v>
      </c>
      <c r="C26424" t="s">
        <v>958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25">
      <c r="A26425" t="s">
        <v>336</v>
      </c>
      <c r="B26425" t="s">
        <v>921</v>
      </c>
      <c r="C26425" t="s">
        <v>958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25">
      <c r="A26426" t="s">
        <v>336</v>
      </c>
      <c r="B26426" t="s">
        <v>921</v>
      </c>
      <c r="C26426" t="s">
        <v>958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25">
      <c r="A26427" t="s">
        <v>336</v>
      </c>
      <c r="B26427" t="s">
        <v>921</v>
      </c>
      <c r="C26427" t="s">
        <v>958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25">
      <c r="A26428" t="s">
        <v>336</v>
      </c>
      <c r="B26428" t="s">
        <v>921</v>
      </c>
      <c r="C26428" t="s">
        <v>958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25">
      <c r="A26429" t="s">
        <v>336</v>
      </c>
      <c r="B26429" t="s">
        <v>921</v>
      </c>
      <c r="C26429" t="s">
        <v>958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25">
      <c r="A26430" t="s">
        <v>336</v>
      </c>
      <c r="B26430" t="s">
        <v>921</v>
      </c>
      <c r="C26430" t="s">
        <v>958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25">
      <c r="A26431" t="s">
        <v>336</v>
      </c>
      <c r="B26431" t="s">
        <v>921</v>
      </c>
      <c r="C26431" t="s">
        <v>958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25">
      <c r="A26432" t="s">
        <v>336</v>
      </c>
      <c r="B26432" t="s">
        <v>921</v>
      </c>
      <c r="C26432" t="s">
        <v>958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25">
      <c r="A26433" t="s">
        <v>336</v>
      </c>
      <c r="B26433" t="s">
        <v>921</v>
      </c>
      <c r="C26433" t="s">
        <v>958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25">
      <c r="A26434" t="s">
        <v>336</v>
      </c>
      <c r="B26434" t="s">
        <v>921</v>
      </c>
      <c r="C26434" t="s">
        <v>958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25">
      <c r="A26435" t="s">
        <v>336</v>
      </c>
      <c r="B26435" t="s">
        <v>921</v>
      </c>
      <c r="C26435" t="s">
        <v>958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25">
      <c r="A26436" t="s">
        <v>336</v>
      </c>
      <c r="B26436" t="s">
        <v>921</v>
      </c>
      <c r="C26436" t="s">
        <v>958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25">
      <c r="A26437" t="s">
        <v>336</v>
      </c>
      <c r="B26437" t="s">
        <v>921</v>
      </c>
      <c r="C26437" t="s">
        <v>958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25">
      <c r="A26438" t="s">
        <v>336</v>
      </c>
      <c r="B26438" t="s">
        <v>921</v>
      </c>
      <c r="C26438" t="s">
        <v>958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25">
      <c r="A26439" t="s">
        <v>336</v>
      </c>
      <c r="B26439" t="s">
        <v>921</v>
      </c>
      <c r="C26439" t="s">
        <v>958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25">
      <c r="A26440" t="s">
        <v>336</v>
      </c>
      <c r="B26440" t="s">
        <v>921</v>
      </c>
      <c r="C26440" t="s">
        <v>958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25">
      <c r="A26441" t="s">
        <v>336</v>
      </c>
      <c r="B26441" t="s">
        <v>921</v>
      </c>
      <c r="C26441" t="s">
        <v>958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25">
      <c r="A26442" t="s">
        <v>336</v>
      </c>
      <c r="B26442" t="s">
        <v>921</v>
      </c>
      <c r="C26442" t="s">
        <v>958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25">
      <c r="A26443" t="s">
        <v>336</v>
      </c>
      <c r="B26443" t="s">
        <v>921</v>
      </c>
      <c r="C26443" t="s">
        <v>958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25">
      <c r="A26444" t="s">
        <v>336</v>
      </c>
      <c r="B26444" t="s">
        <v>921</v>
      </c>
      <c r="C26444" t="s">
        <v>958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25">
      <c r="A26445" t="s">
        <v>336</v>
      </c>
      <c r="B26445" t="s">
        <v>921</v>
      </c>
      <c r="C26445" t="s">
        <v>958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25">
      <c r="A26446" t="s">
        <v>336</v>
      </c>
      <c r="B26446" t="s">
        <v>921</v>
      </c>
      <c r="C26446" t="s">
        <v>958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25">
      <c r="A26447" t="s">
        <v>336</v>
      </c>
      <c r="B26447" t="s">
        <v>921</v>
      </c>
      <c r="C26447" t="s">
        <v>958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25">
      <c r="A26448" t="s">
        <v>336</v>
      </c>
      <c r="B26448" t="s">
        <v>921</v>
      </c>
      <c r="C26448" t="s">
        <v>958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25">
      <c r="A26449" t="s">
        <v>336</v>
      </c>
      <c r="B26449" t="s">
        <v>921</v>
      </c>
      <c r="C26449" t="s">
        <v>958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25">
      <c r="A26450" t="s">
        <v>336</v>
      </c>
      <c r="B26450" t="s">
        <v>921</v>
      </c>
      <c r="C26450" t="s">
        <v>958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25">
      <c r="A26451" t="s">
        <v>336</v>
      </c>
      <c r="B26451" t="s">
        <v>921</v>
      </c>
      <c r="C26451" t="s">
        <v>958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25">
      <c r="A26452" t="s">
        <v>336</v>
      </c>
      <c r="B26452" t="s">
        <v>921</v>
      </c>
      <c r="C26452" t="s">
        <v>958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25">
      <c r="A26453" t="s">
        <v>336</v>
      </c>
      <c r="B26453" t="s">
        <v>921</v>
      </c>
      <c r="C26453" t="s">
        <v>958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25">
      <c r="A26454" t="s">
        <v>336</v>
      </c>
      <c r="B26454" t="s">
        <v>921</v>
      </c>
      <c r="C26454" t="s">
        <v>958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25">
      <c r="A26455" t="s">
        <v>336</v>
      </c>
      <c r="B26455" t="s">
        <v>921</v>
      </c>
      <c r="C26455" t="s">
        <v>958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25">
      <c r="A26456" t="s">
        <v>336</v>
      </c>
      <c r="B26456" t="s">
        <v>921</v>
      </c>
      <c r="C26456" t="s">
        <v>958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25">
      <c r="A26457" t="s">
        <v>336</v>
      </c>
      <c r="B26457" t="s">
        <v>921</v>
      </c>
      <c r="C26457" t="s">
        <v>958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25">
      <c r="A26458" t="s">
        <v>336</v>
      </c>
      <c r="B26458" t="s">
        <v>921</v>
      </c>
      <c r="C26458" t="s">
        <v>958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25">
      <c r="A26459" t="s">
        <v>336</v>
      </c>
      <c r="B26459" t="s">
        <v>921</v>
      </c>
      <c r="C26459" t="s">
        <v>958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25">
      <c r="A26460" t="s">
        <v>336</v>
      </c>
      <c r="B26460" t="s">
        <v>921</v>
      </c>
      <c r="C26460" t="s">
        <v>958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25">
      <c r="A26461" t="s">
        <v>336</v>
      </c>
      <c r="B26461" t="s">
        <v>921</v>
      </c>
      <c r="C26461" t="s">
        <v>958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25">
      <c r="A26462" t="s">
        <v>336</v>
      </c>
      <c r="B26462" t="s">
        <v>921</v>
      </c>
      <c r="C26462" t="s">
        <v>958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25">
      <c r="A26463" t="s">
        <v>336</v>
      </c>
      <c r="B26463" t="s">
        <v>921</v>
      </c>
      <c r="C26463" t="s">
        <v>958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25">
      <c r="A26464" t="s">
        <v>336</v>
      </c>
      <c r="B26464" t="s">
        <v>921</v>
      </c>
      <c r="C26464" t="s">
        <v>958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25">
      <c r="A26465" t="s">
        <v>336</v>
      </c>
      <c r="B26465" t="s">
        <v>921</v>
      </c>
      <c r="C26465" t="s">
        <v>958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25">
      <c r="A26466" t="s">
        <v>336</v>
      </c>
      <c r="B26466" t="s">
        <v>921</v>
      </c>
      <c r="C26466" t="s">
        <v>958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25">
      <c r="A26467" t="s">
        <v>336</v>
      </c>
      <c r="B26467" t="s">
        <v>921</v>
      </c>
      <c r="C26467" t="s">
        <v>958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25">
      <c r="A26468" t="s">
        <v>336</v>
      </c>
      <c r="B26468" t="s">
        <v>921</v>
      </c>
      <c r="C26468" t="s">
        <v>958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25">
      <c r="A26469" t="s">
        <v>336</v>
      </c>
      <c r="B26469" t="s">
        <v>921</v>
      </c>
      <c r="C26469" t="s">
        <v>958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25">
      <c r="A26470" t="s">
        <v>336</v>
      </c>
      <c r="B26470" t="s">
        <v>921</v>
      </c>
      <c r="C26470" t="s">
        <v>958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25">
      <c r="A26471" t="s">
        <v>336</v>
      </c>
      <c r="B26471" t="s">
        <v>921</v>
      </c>
      <c r="C26471" t="s">
        <v>958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25">
      <c r="A26472" t="s">
        <v>336</v>
      </c>
      <c r="B26472" t="s">
        <v>921</v>
      </c>
      <c r="C26472" t="s">
        <v>958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25">
      <c r="A26473" t="s">
        <v>336</v>
      </c>
      <c r="B26473" t="s">
        <v>921</v>
      </c>
      <c r="C26473" t="s">
        <v>958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25">
      <c r="A26474" t="s">
        <v>336</v>
      </c>
      <c r="B26474" t="s">
        <v>921</v>
      </c>
      <c r="C26474" t="s">
        <v>958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25">
      <c r="A26475" t="s">
        <v>336</v>
      </c>
      <c r="B26475" t="s">
        <v>921</v>
      </c>
      <c r="C26475" t="s">
        <v>958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25">
      <c r="A26476" t="s">
        <v>336</v>
      </c>
      <c r="B26476" t="s">
        <v>921</v>
      </c>
      <c r="C26476" t="s">
        <v>958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25">
      <c r="A26477" t="s">
        <v>336</v>
      </c>
      <c r="B26477" t="s">
        <v>921</v>
      </c>
      <c r="C26477" t="s">
        <v>958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25">
      <c r="A26478" t="s">
        <v>336</v>
      </c>
      <c r="B26478" t="s">
        <v>921</v>
      </c>
      <c r="C26478" t="s">
        <v>958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25">
      <c r="A26479" t="s">
        <v>336</v>
      </c>
      <c r="B26479" t="s">
        <v>921</v>
      </c>
      <c r="C26479" t="s">
        <v>958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25">
      <c r="A26480" t="s">
        <v>336</v>
      </c>
      <c r="B26480" t="s">
        <v>921</v>
      </c>
      <c r="C26480" t="s">
        <v>958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25">
      <c r="A26481" t="s">
        <v>336</v>
      </c>
      <c r="B26481" t="s">
        <v>921</v>
      </c>
      <c r="C26481" t="s">
        <v>958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25">
      <c r="A26482" t="s">
        <v>336</v>
      </c>
      <c r="B26482" t="s">
        <v>921</v>
      </c>
      <c r="C26482" t="s">
        <v>958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25">
      <c r="A26483" t="s">
        <v>336</v>
      </c>
      <c r="B26483" t="s">
        <v>921</v>
      </c>
      <c r="C26483" t="s">
        <v>958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25">
      <c r="A26484" t="s">
        <v>336</v>
      </c>
      <c r="B26484" t="s">
        <v>921</v>
      </c>
      <c r="C26484" t="s">
        <v>958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25">
      <c r="A26485" t="s">
        <v>336</v>
      </c>
      <c r="B26485" t="s">
        <v>921</v>
      </c>
      <c r="C26485" t="s">
        <v>958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25">
      <c r="A26486" t="s">
        <v>336</v>
      </c>
      <c r="B26486" t="s">
        <v>921</v>
      </c>
      <c r="C26486" t="s">
        <v>958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25">
      <c r="A26487" t="s">
        <v>336</v>
      </c>
      <c r="B26487" t="s">
        <v>921</v>
      </c>
      <c r="C26487" t="s">
        <v>958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25">
      <c r="A26488" t="s">
        <v>336</v>
      </c>
      <c r="B26488" t="s">
        <v>921</v>
      </c>
      <c r="C26488" t="s">
        <v>958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25">
      <c r="A26489" t="s">
        <v>336</v>
      </c>
      <c r="B26489" t="s">
        <v>921</v>
      </c>
      <c r="C26489" t="s">
        <v>958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25">
      <c r="A26490" t="s">
        <v>336</v>
      </c>
      <c r="B26490" t="s">
        <v>921</v>
      </c>
      <c r="C26490" t="s">
        <v>958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25">
      <c r="A26491" t="s">
        <v>336</v>
      </c>
      <c r="B26491" t="s">
        <v>921</v>
      </c>
      <c r="C26491" t="s">
        <v>958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25">
      <c r="A26492" t="s">
        <v>336</v>
      </c>
      <c r="B26492" t="s">
        <v>921</v>
      </c>
      <c r="C26492" t="s">
        <v>958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25">
      <c r="A26493" t="s">
        <v>336</v>
      </c>
      <c r="B26493" t="s">
        <v>921</v>
      </c>
      <c r="C26493" t="s">
        <v>958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25">
      <c r="A26494" t="s">
        <v>336</v>
      </c>
      <c r="B26494" t="s">
        <v>921</v>
      </c>
      <c r="C26494" t="s">
        <v>958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25">
      <c r="A26495" t="s">
        <v>336</v>
      </c>
      <c r="B26495" t="s">
        <v>921</v>
      </c>
      <c r="C26495" t="s">
        <v>958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25">
      <c r="A26496" t="s">
        <v>336</v>
      </c>
      <c r="B26496" t="s">
        <v>921</v>
      </c>
      <c r="C26496" t="s">
        <v>958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25">
      <c r="A26497" t="s">
        <v>336</v>
      </c>
      <c r="B26497" t="s">
        <v>921</v>
      </c>
      <c r="C26497" t="s">
        <v>958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25">
      <c r="A26498" t="s">
        <v>336</v>
      </c>
      <c r="B26498" t="s">
        <v>921</v>
      </c>
      <c r="C26498" t="s">
        <v>958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25">
      <c r="A26499" t="s">
        <v>336</v>
      </c>
      <c r="B26499" t="s">
        <v>921</v>
      </c>
      <c r="C26499" t="s">
        <v>958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25">
      <c r="A26500" t="s">
        <v>336</v>
      </c>
      <c r="B26500" t="s">
        <v>921</v>
      </c>
      <c r="C26500" t="s">
        <v>958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25">
      <c r="A26501" t="s">
        <v>336</v>
      </c>
      <c r="B26501" t="s">
        <v>921</v>
      </c>
      <c r="C26501" t="s">
        <v>958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25">
      <c r="A26502" t="s">
        <v>336</v>
      </c>
      <c r="B26502" t="s">
        <v>921</v>
      </c>
      <c r="C26502" t="s">
        <v>958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25">
      <c r="A26503" t="s">
        <v>336</v>
      </c>
      <c r="B26503" t="s">
        <v>921</v>
      </c>
      <c r="C26503" t="s">
        <v>958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25">
      <c r="A26504" t="s">
        <v>336</v>
      </c>
      <c r="B26504" t="s">
        <v>921</v>
      </c>
      <c r="C26504" t="s">
        <v>958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25">
      <c r="A26505" t="s">
        <v>336</v>
      </c>
      <c r="B26505" t="s">
        <v>921</v>
      </c>
      <c r="C26505" t="s">
        <v>958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25">
      <c r="A26506" t="s">
        <v>336</v>
      </c>
      <c r="B26506" t="s">
        <v>921</v>
      </c>
      <c r="C26506" t="s">
        <v>958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25">
      <c r="A26507" t="s">
        <v>336</v>
      </c>
      <c r="B26507" t="s">
        <v>921</v>
      </c>
      <c r="C26507" t="s">
        <v>958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25">
      <c r="A26508" t="s">
        <v>336</v>
      </c>
      <c r="B26508" t="s">
        <v>921</v>
      </c>
      <c r="C26508" t="s">
        <v>958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25">
      <c r="A26509" t="s">
        <v>336</v>
      </c>
      <c r="B26509" t="s">
        <v>921</v>
      </c>
      <c r="C26509" t="s">
        <v>958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25">
      <c r="A26510" t="s">
        <v>336</v>
      </c>
      <c r="B26510" t="s">
        <v>921</v>
      </c>
      <c r="C26510" t="s">
        <v>958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25">
      <c r="A26511" t="s">
        <v>336</v>
      </c>
      <c r="B26511" t="s">
        <v>921</v>
      </c>
      <c r="C26511" t="s">
        <v>958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25">
      <c r="A26512" t="s">
        <v>336</v>
      </c>
      <c r="B26512" t="s">
        <v>921</v>
      </c>
      <c r="C26512" t="s">
        <v>958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25">
      <c r="A26513" t="s">
        <v>336</v>
      </c>
      <c r="B26513" t="s">
        <v>921</v>
      </c>
      <c r="C26513" t="s">
        <v>958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25">
      <c r="A26514" t="s">
        <v>336</v>
      </c>
      <c r="B26514" t="s">
        <v>921</v>
      </c>
      <c r="C26514" t="s">
        <v>958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25">
      <c r="A26515" t="s">
        <v>336</v>
      </c>
      <c r="B26515" t="s">
        <v>921</v>
      </c>
      <c r="C26515" t="s">
        <v>958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25">
      <c r="A26516" t="s">
        <v>336</v>
      </c>
      <c r="B26516" t="s">
        <v>921</v>
      </c>
      <c r="C26516" t="s">
        <v>958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25">
      <c r="A26517" t="s">
        <v>336</v>
      </c>
      <c r="B26517" t="s">
        <v>921</v>
      </c>
      <c r="C26517" t="s">
        <v>958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25">
      <c r="A26518" t="s">
        <v>336</v>
      </c>
      <c r="B26518" t="s">
        <v>921</v>
      </c>
      <c r="C26518" t="s">
        <v>958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25">
      <c r="A26519" t="s">
        <v>336</v>
      </c>
      <c r="B26519" t="s">
        <v>921</v>
      </c>
      <c r="C26519" t="s">
        <v>958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25">
      <c r="A26520" t="s">
        <v>336</v>
      </c>
      <c r="B26520" t="s">
        <v>921</v>
      </c>
      <c r="C26520" t="s">
        <v>958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25">
      <c r="A26521" t="s">
        <v>336</v>
      </c>
      <c r="B26521" t="s">
        <v>921</v>
      </c>
      <c r="C26521" t="s">
        <v>958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25">
      <c r="A26522" t="s">
        <v>336</v>
      </c>
      <c r="B26522" t="s">
        <v>921</v>
      </c>
      <c r="C26522" t="s">
        <v>958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25">
      <c r="A26523" t="s">
        <v>336</v>
      </c>
      <c r="B26523" t="s">
        <v>921</v>
      </c>
      <c r="C26523" t="s">
        <v>958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25">
      <c r="A26524" t="s">
        <v>336</v>
      </c>
      <c r="B26524" t="s">
        <v>921</v>
      </c>
      <c r="C26524" t="s">
        <v>958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25">
      <c r="A26525" t="s">
        <v>336</v>
      </c>
      <c r="B26525" t="s">
        <v>921</v>
      </c>
      <c r="C26525" t="s">
        <v>958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25">
      <c r="A26526" t="s">
        <v>336</v>
      </c>
      <c r="B26526" t="s">
        <v>921</v>
      </c>
      <c r="C26526" t="s">
        <v>958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25">
      <c r="A26527" t="s">
        <v>336</v>
      </c>
      <c r="B26527" t="s">
        <v>921</v>
      </c>
      <c r="C26527" t="s">
        <v>958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25">
      <c r="A26528" t="s">
        <v>336</v>
      </c>
      <c r="B26528" t="s">
        <v>921</v>
      </c>
      <c r="C26528" t="s">
        <v>958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25">
      <c r="A26529" t="s">
        <v>336</v>
      </c>
      <c r="B26529" t="s">
        <v>921</v>
      </c>
      <c r="C26529" t="s">
        <v>958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25">
      <c r="A26530" t="s">
        <v>336</v>
      </c>
      <c r="B26530" t="s">
        <v>921</v>
      </c>
      <c r="C26530" t="s">
        <v>958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25">
      <c r="A26531" t="s">
        <v>336</v>
      </c>
      <c r="B26531" t="s">
        <v>921</v>
      </c>
      <c r="C26531" t="s">
        <v>958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25">
      <c r="A26532" t="s">
        <v>336</v>
      </c>
      <c r="B26532" t="s">
        <v>921</v>
      </c>
      <c r="C26532" t="s">
        <v>958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25">
      <c r="A26533" t="s">
        <v>336</v>
      </c>
      <c r="B26533" t="s">
        <v>921</v>
      </c>
      <c r="C26533" t="s">
        <v>958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25">
      <c r="A26534" t="s">
        <v>336</v>
      </c>
      <c r="B26534" t="s">
        <v>921</v>
      </c>
      <c r="C26534" t="s">
        <v>958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25">
      <c r="A26535" t="s">
        <v>336</v>
      </c>
      <c r="B26535" t="s">
        <v>921</v>
      </c>
      <c r="C26535" t="s">
        <v>958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25">
      <c r="A26536" t="s">
        <v>336</v>
      </c>
      <c r="B26536" t="s">
        <v>921</v>
      </c>
      <c r="C26536" t="s">
        <v>958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25">
      <c r="A26537" t="s">
        <v>336</v>
      </c>
      <c r="B26537" t="s">
        <v>921</v>
      </c>
      <c r="C26537" t="s">
        <v>953</v>
      </c>
      <c r="D26537" t="s">
        <v>959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25">
      <c r="A26538" t="s">
        <v>336</v>
      </c>
      <c r="B26538" t="s">
        <v>921</v>
      </c>
      <c r="C26538" t="s">
        <v>953</v>
      </c>
      <c r="D26538" t="s">
        <v>959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25">
      <c r="A26539" t="s">
        <v>336</v>
      </c>
      <c r="B26539" t="s">
        <v>921</v>
      </c>
      <c r="C26539" t="s">
        <v>953</v>
      </c>
      <c r="D26539" t="s">
        <v>959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25">
      <c r="A26540" t="s">
        <v>336</v>
      </c>
      <c r="B26540" t="s">
        <v>921</v>
      </c>
      <c r="C26540" t="s">
        <v>953</v>
      </c>
      <c r="D26540" t="s">
        <v>959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25">
      <c r="A26541" t="s">
        <v>336</v>
      </c>
      <c r="B26541" t="s">
        <v>921</v>
      </c>
      <c r="C26541" t="s">
        <v>953</v>
      </c>
      <c r="D26541" t="s">
        <v>959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25">
      <c r="A26542" t="s">
        <v>336</v>
      </c>
      <c r="B26542" t="s">
        <v>921</v>
      </c>
      <c r="C26542" t="s">
        <v>953</v>
      </c>
      <c r="D26542" t="s">
        <v>959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25">
      <c r="A26543" t="s">
        <v>336</v>
      </c>
      <c r="B26543" t="s">
        <v>921</v>
      </c>
      <c r="C26543" t="s">
        <v>953</v>
      </c>
      <c r="D26543" t="s">
        <v>959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25">
      <c r="A26544" t="s">
        <v>336</v>
      </c>
      <c r="B26544" t="s">
        <v>921</v>
      </c>
      <c r="C26544" t="s">
        <v>953</v>
      </c>
      <c r="D26544" t="s">
        <v>959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25">
      <c r="A26545" t="s">
        <v>336</v>
      </c>
      <c r="B26545" t="s">
        <v>921</v>
      </c>
      <c r="C26545" t="s">
        <v>953</v>
      </c>
      <c r="D26545" t="s">
        <v>959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25">
      <c r="A26546" t="s">
        <v>336</v>
      </c>
      <c r="B26546" t="s">
        <v>921</v>
      </c>
      <c r="C26546" t="s">
        <v>953</v>
      </c>
      <c r="D26546" t="s">
        <v>959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25">
      <c r="A26547" t="s">
        <v>336</v>
      </c>
      <c r="B26547" t="s">
        <v>921</v>
      </c>
      <c r="C26547" t="s">
        <v>953</v>
      </c>
      <c r="D26547" t="s">
        <v>959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25">
      <c r="A26548" t="s">
        <v>336</v>
      </c>
      <c r="B26548" t="s">
        <v>921</v>
      </c>
      <c r="C26548" t="s">
        <v>953</v>
      </c>
      <c r="D26548" t="s">
        <v>959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25">
      <c r="A26549" t="s">
        <v>336</v>
      </c>
      <c r="B26549" t="s">
        <v>921</v>
      </c>
      <c r="C26549" t="s">
        <v>953</v>
      </c>
      <c r="D26549" t="s">
        <v>959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25">
      <c r="A26550" t="s">
        <v>336</v>
      </c>
      <c r="B26550" t="s">
        <v>921</v>
      </c>
      <c r="C26550" t="s">
        <v>953</v>
      </c>
      <c r="D26550" t="s">
        <v>959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25">
      <c r="A26551" t="s">
        <v>336</v>
      </c>
      <c r="B26551" t="s">
        <v>921</v>
      </c>
      <c r="C26551" t="s">
        <v>953</v>
      </c>
      <c r="D26551" t="s">
        <v>959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25">
      <c r="A26552" t="s">
        <v>336</v>
      </c>
      <c r="B26552" t="s">
        <v>921</v>
      </c>
      <c r="C26552" t="s">
        <v>953</v>
      </c>
      <c r="D26552" t="s">
        <v>959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25">
      <c r="A26553" t="s">
        <v>336</v>
      </c>
      <c r="B26553" t="s">
        <v>921</v>
      </c>
      <c r="C26553" t="s">
        <v>953</v>
      </c>
      <c r="D26553" t="s">
        <v>959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25">
      <c r="A26554" t="s">
        <v>336</v>
      </c>
      <c r="B26554" t="s">
        <v>921</v>
      </c>
      <c r="C26554" t="s">
        <v>953</v>
      </c>
      <c r="D26554" t="s">
        <v>959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25">
      <c r="A26555" t="s">
        <v>336</v>
      </c>
      <c r="B26555" t="s">
        <v>921</v>
      </c>
      <c r="C26555" t="s">
        <v>953</v>
      </c>
      <c r="D26555" t="s">
        <v>959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25">
      <c r="A26556" t="s">
        <v>336</v>
      </c>
      <c r="B26556" t="s">
        <v>921</v>
      </c>
      <c r="C26556" t="s">
        <v>953</v>
      </c>
      <c r="D26556" t="s">
        <v>959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25">
      <c r="A26557" t="s">
        <v>336</v>
      </c>
      <c r="B26557" t="s">
        <v>921</v>
      </c>
      <c r="C26557" t="s">
        <v>953</v>
      </c>
      <c r="D26557" t="s">
        <v>959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25">
      <c r="A26558" t="s">
        <v>336</v>
      </c>
      <c r="B26558" t="s">
        <v>921</v>
      </c>
      <c r="C26558" t="s">
        <v>953</v>
      </c>
      <c r="D26558" t="s">
        <v>959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25">
      <c r="A26559" t="s">
        <v>336</v>
      </c>
      <c r="B26559" t="s">
        <v>921</v>
      </c>
      <c r="C26559" t="s">
        <v>953</v>
      </c>
      <c r="D26559" t="s">
        <v>959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25">
      <c r="A26560" t="s">
        <v>336</v>
      </c>
      <c r="B26560" t="s">
        <v>921</v>
      </c>
      <c r="C26560" t="s">
        <v>953</v>
      </c>
      <c r="D26560" t="s">
        <v>959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25">
      <c r="A26561" t="s">
        <v>336</v>
      </c>
      <c r="B26561" t="s">
        <v>921</v>
      </c>
      <c r="C26561" t="s">
        <v>953</v>
      </c>
      <c r="D26561" t="s">
        <v>959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25">
      <c r="A26562" t="s">
        <v>336</v>
      </c>
      <c r="B26562" t="s">
        <v>921</v>
      </c>
      <c r="C26562" t="s">
        <v>953</v>
      </c>
      <c r="D26562" t="s">
        <v>959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25">
      <c r="A26563" t="s">
        <v>336</v>
      </c>
      <c r="B26563" t="s">
        <v>921</v>
      </c>
      <c r="C26563" t="s">
        <v>953</v>
      </c>
      <c r="D26563" t="s">
        <v>959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25">
      <c r="A26564" t="s">
        <v>336</v>
      </c>
      <c r="B26564" t="s">
        <v>921</v>
      </c>
      <c r="C26564" t="s">
        <v>953</v>
      </c>
      <c r="D26564" t="s">
        <v>959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25">
      <c r="A26565" t="s">
        <v>336</v>
      </c>
      <c r="B26565" t="s">
        <v>921</v>
      </c>
      <c r="C26565" t="s">
        <v>953</v>
      </c>
      <c r="D26565" t="s">
        <v>959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25">
      <c r="A26566" t="s">
        <v>336</v>
      </c>
      <c r="B26566" t="s">
        <v>921</v>
      </c>
      <c r="C26566" t="s">
        <v>953</v>
      </c>
      <c r="D26566" t="s">
        <v>959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25">
      <c r="A26567" t="s">
        <v>336</v>
      </c>
      <c r="B26567" t="s">
        <v>921</v>
      </c>
      <c r="C26567" t="s">
        <v>953</v>
      </c>
      <c r="D26567" t="s">
        <v>959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25">
      <c r="A26568" t="s">
        <v>336</v>
      </c>
      <c r="B26568" t="s">
        <v>921</v>
      </c>
      <c r="C26568" t="s">
        <v>953</v>
      </c>
      <c r="D26568" t="s">
        <v>959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25">
      <c r="A26569" t="s">
        <v>336</v>
      </c>
      <c r="B26569" t="s">
        <v>921</v>
      </c>
      <c r="C26569" t="s">
        <v>953</v>
      </c>
      <c r="D26569" t="s">
        <v>959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25">
      <c r="A26570" t="s">
        <v>336</v>
      </c>
      <c r="B26570" t="s">
        <v>921</v>
      </c>
      <c r="C26570" t="s">
        <v>953</v>
      </c>
      <c r="D26570" t="s">
        <v>959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25">
      <c r="A26571" t="s">
        <v>336</v>
      </c>
      <c r="B26571" t="s">
        <v>921</v>
      </c>
      <c r="C26571" t="s">
        <v>953</v>
      </c>
      <c r="D26571" t="s">
        <v>959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25">
      <c r="A26572" t="s">
        <v>336</v>
      </c>
      <c r="B26572" t="s">
        <v>921</v>
      </c>
      <c r="C26572" t="s">
        <v>953</v>
      </c>
      <c r="D26572" t="s">
        <v>959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25">
      <c r="A26573" t="s">
        <v>336</v>
      </c>
      <c r="B26573" t="s">
        <v>921</v>
      </c>
      <c r="C26573" t="s">
        <v>953</v>
      </c>
      <c r="D26573" t="s">
        <v>959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25">
      <c r="A26574" t="s">
        <v>336</v>
      </c>
      <c r="B26574" t="s">
        <v>921</v>
      </c>
      <c r="C26574" t="s">
        <v>953</v>
      </c>
      <c r="D26574" t="s">
        <v>959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25">
      <c r="A26575" t="s">
        <v>336</v>
      </c>
      <c r="B26575" t="s">
        <v>921</v>
      </c>
      <c r="C26575" t="s">
        <v>953</v>
      </c>
      <c r="D26575" t="s">
        <v>959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25">
      <c r="A26576" t="s">
        <v>336</v>
      </c>
      <c r="B26576" t="s">
        <v>921</v>
      </c>
      <c r="C26576" t="s">
        <v>953</v>
      </c>
      <c r="D26576" t="s">
        <v>959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25">
      <c r="A26577" t="s">
        <v>336</v>
      </c>
      <c r="B26577" t="s">
        <v>921</v>
      </c>
      <c r="C26577" t="s">
        <v>953</v>
      </c>
      <c r="D26577" t="s">
        <v>959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25">
      <c r="A26578" t="s">
        <v>336</v>
      </c>
      <c r="B26578" t="s">
        <v>921</v>
      </c>
      <c r="C26578" t="s">
        <v>953</v>
      </c>
      <c r="D26578" t="s">
        <v>959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25">
      <c r="A26579" t="s">
        <v>336</v>
      </c>
      <c r="B26579" t="s">
        <v>921</v>
      </c>
      <c r="C26579" t="s">
        <v>953</v>
      </c>
      <c r="D26579" t="s">
        <v>959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25">
      <c r="A26580" t="s">
        <v>336</v>
      </c>
      <c r="B26580" t="s">
        <v>921</v>
      </c>
      <c r="C26580" t="s">
        <v>953</v>
      </c>
      <c r="D26580" t="s">
        <v>959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25">
      <c r="A26581" t="s">
        <v>336</v>
      </c>
      <c r="B26581" t="s">
        <v>921</v>
      </c>
      <c r="C26581" t="s">
        <v>953</v>
      </c>
      <c r="D26581" t="s">
        <v>959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25">
      <c r="A26582" t="s">
        <v>336</v>
      </c>
      <c r="B26582" t="s">
        <v>921</v>
      </c>
      <c r="C26582" t="s">
        <v>953</v>
      </c>
      <c r="D26582" t="s">
        <v>959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25">
      <c r="A26583" t="s">
        <v>336</v>
      </c>
      <c r="B26583" t="s">
        <v>921</v>
      </c>
      <c r="C26583" t="s">
        <v>953</v>
      </c>
      <c r="D26583" t="s">
        <v>959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25">
      <c r="A26584" t="s">
        <v>336</v>
      </c>
      <c r="B26584" t="s">
        <v>921</v>
      </c>
      <c r="C26584" t="s">
        <v>953</v>
      </c>
      <c r="D26584" t="s">
        <v>959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25">
      <c r="A26585" t="s">
        <v>336</v>
      </c>
      <c r="B26585" t="s">
        <v>921</v>
      </c>
      <c r="C26585" t="s">
        <v>953</v>
      </c>
      <c r="D26585" t="s">
        <v>959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25">
      <c r="A26586" t="s">
        <v>336</v>
      </c>
      <c r="B26586" t="s">
        <v>921</v>
      </c>
      <c r="C26586" t="s">
        <v>953</v>
      </c>
      <c r="D26586" t="s">
        <v>959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25">
      <c r="A26587" t="s">
        <v>336</v>
      </c>
      <c r="B26587" t="s">
        <v>921</v>
      </c>
      <c r="C26587" t="s">
        <v>953</v>
      </c>
      <c r="D26587" t="s">
        <v>959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25">
      <c r="A26588" t="s">
        <v>336</v>
      </c>
      <c r="B26588" t="s">
        <v>921</v>
      </c>
      <c r="C26588" t="s">
        <v>953</v>
      </c>
      <c r="D26588" t="s">
        <v>959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25">
      <c r="A26589" t="s">
        <v>336</v>
      </c>
      <c r="B26589" t="s">
        <v>921</v>
      </c>
      <c r="C26589" t="s">
        <v>953</v>
      </c>
      <c r="D26589" t="s">
        <v>959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25">
      <c r="A26590" t="s">
        <v>336</v>
      </c>
      <c r="B26590" t="s">
        <v>921</v>
      </c>
      <c r="C26590" t="s">
        <v>953</v>
      </c>
      <c r="D26590" t="s">
        <v>959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25">
      <c r="A26591" t="s">
        <v>336</v>
      </c>
      <c r="B26591" t="s">
        <v>921</v>
      </c>
      <c r="C26591" t="s">
        <v>953</v>
      </c>
      <c r="D26591" t="s">
        <v>959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25">
      <c r="A26592" t="s">
        <v>336</v>
      </c>
      <c r="B26592" t="s">
        <v>921</v>
      </c>
      <c r="C26592" t="s">
        <v>953</v>
      </c>
      <c r="D26592" t="s">
        <v>959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25">
      <c r="A26593" t="s">
        <v>336</v>
      </c>
      <c r="B26593" t="s">
        <v>921</v>
      </c>
      <c r="C26593" t="s">
        <v>953</v>
      </c>
      <c r="D26593" t="s">
        <v>959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25">
      <c r="A26594" t="s">
        <v>336</v>
      </c>
      <c r="B26594" t="s">
        <v>921</v>
      </c>
      <c r="C26594" t="s">
        <v>953</v>
      </c>
      <c r="D26594" t="s">
        <v>959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25">
      <c r="A26595" t="s">
        <v>336</v>
      </c>
      <c r="B26595" t="s">
        <v>921</v>
      </c>
      <c r="C26595" t="s">
        <v>953</v>
      </c>
      <c r="D26595" t="s">
        <v>959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25">
      <c r="A26596" t="s">
        <v>336</v>
      </c>
      <c r="B26596" t="s">
        <v>921</v>
      </c>
      <c r="C26596" t="s">
        <v>953</v>
      </c>
      <c r="D26596" t="s">
        <v>959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25">
      <c r="A26597" t="s">
        <v>336</v>
      </c>
      <c r="B26597" t="s">
        <v>921</v>
      </c>
      <c r="C26597" t="s">
        <v>953</v>
      </c>
      <c r="D26597" t="s">
        <v>959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25">
      <c r="A26598" t="s">
        <v>336</v>
      </c>
      <c r="B26598" t="s">
        <v>921</v>
      </c>
      <c r="C26598" t="s">
        <v>953</v>
      </c>
      <c r="D26598" t="s">
        <v>959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25">
      <c r="A26599" t="s">
        <v>336</v>
      </c>
      <c r="B26599" t="s">
        <v>921</v>
      </c>
      <c r="C26599" t="s">
        <v>953</v>
      </c>
      <c r="D26599" t="s">
        <v>959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25">
      <c r="A26600" t="s">
        <v>336</v>
      </c>
      <c r="B26600" t="s">
        <v>921</v>
      </c>
      <c r="C26600" t="s">
        <v>953</v>
      </c>
      <c r="D26600" t="s">
        <v>959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25">
      <c r="A26601" t="s">
        <v>336</v>
      </c>
      <c r="B26601" t="s">
        <v>921</v>
      </c>
      <c r="C26601" t="s">
        <v>953</v>
      </c>
      <c r="D26601" t="s">
        <v>959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25">
      <c r="A26602" t="s">
        <v>336</v>
      </c>
      <c r="B26602" t="s">
        <v>921</v>
      </c>
      <c r="C26602" t="s">
        <v>953</v>
      </c>
      <c r="D26602" t="s">
        <v>959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25">
      <c r="A26603" t="s">
        <v>336</v>
      </c>
      <c r="B26603" t="s">
        <v>921</v>
      </c>
      <c r="C26603" t="s">
        <v>953</v>
      </c>
      <c r="D26603" t="s">
        <v>959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25">
      <c r="A26604" t="s">
        <v>336</v>
      </c>
      <c r="B26604" t="s">
        <v>921</v>
      </c>
      <c r="C26604" t="s">
        <v>953</v>
      </c>
      <c r="D26604" t="s">
        <v>959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25">
      <c r="A26605" t="s">
        <v>336</v>
      </c>
      <c r="B26605" t="s">
        <v>921</v>
      </c>
      <c r="C26605" t="s">
        <v>953</v>
      </c>
      <c r="D26605" t="s">
        <v>959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25">
      <c r="A26606" t="s">
        <v>336</v>
      </c>
      <c r="B26606" t="s">
        <v>921</v>
      </c>
      <c r="C26606" t="s">
        <v>953</v>
      </c>
      <c r="D26606" t="s">
        <v>959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25">
      <c r="A26607" t="s">
        <v>336</v>
      </c>
      <c r="B26607" t="s">
        <v>921</v>
      </c>
      <c r="C26607" t="s">
        <v>953</v>
      </c>
      <c r="D26607" t="s">
        <v>959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25">
      <c r="A26608" t="s">
        <v>336</v>
      </c>
      <c r="B26608" t="s">
        <v>921</v>
      </c>
      <c r="C26608" t="s">
        <v>953</v>
      </c>
      <c r="D26608" t="s">
        <v>959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25">
      <c r="A26609" t="s">
        <v>336</v>
      </c>
      <c r="B26609" t="s">
        <v>921</v>
      </c>
      <c r="C26609" t="s">
        <v>953</v>
      </c>
      <c r="D26609" t="s">
        <v>959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25">
      <c r="A26610" t="s">
        <v>336</v>
      </c>
      <c r="B26610" t="s">
        <v>921</v>
      </c>
      <c r="C26610" t="s">
        <v>953</v>
      </c>
      <c r="D26610" t="s">
        <v>959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25">
      <c r="A26611" t="s">
        <v>336</v>
      </c>
      <c r="B26611" t="s">
        <v>921</v>
      </c>
      <c r="C26611" t="s">
        <v>953</v>
      </c>
      <c r="D26611" t="s">
        <v>959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25">
      <c r="A26612" t="s">
        <v>336</v>
      </c>
      <c r="B26612" t="s">
        <v>921</v>
      </c>
      <c r="C26612" t="s">
        <v>953</v>
      </c>
      <c r="D26612" t="s">
        <v>959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25">
      <c r="A26613" t="s">
        <v>336</v>
      </c>
      <c r="B26613" t="s">
        <v>921</v>
      </c>
      <c r="C26613" t="s">
        <v>953</v>
      </c>
      <c r="D26613" t="s">
        <v>959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25">
      <c r="A26614" t="s">
        <v>336</v>
      </c>
      <c r="B26614" t="s">
        <v>921</v>
      </c>
      <c r="C26614" t="s">
        <v>953</v>
      </c>
      <c r="D26614" t="s">
        <v>959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25">
      <c r="A26615" t="s">
        <v>336</v>
      </c>
      <c r="B26615" t="s">
        <v>921</v>
      </c>
      <c r="C26615" t="s">
        <v>953</v>
      </c>
      <c r="D26615" t="s">
        <v>959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25">
      <c r="A26616" t="s">
        <v>336</v>
      </c>
      <c r="B26616" t="s">
        <v>921</v>
      </c>
      <c r="C26616" t="s">
        <v>953</v>
      </c>
      <c r="D26616" t="s">
        <v>959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25">
      <c r="A26617" t="s">
        <v>336</v>
      </c>
      <c r="B26617" t="s">
        <v>921</v>
      </c>
      <c r="C26617" t="s">
        <v>953</v>
      </c>
      <c r="D26617" t="s">
        <v>959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25">
      <c r="A26618" t="s">
        <v>336</v>
      </c>
      <c r="B26618" t="s">
        <v>921</v>
      </c>
      <c r="C26618" t="s">
        <v>953</v>
      </c>
      <c r="D26618" t="s">
        <v>959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25">
      <c r="A26619" t="s">
        <v>336</v>
      </c>
      <c r="B26619" t="s">
        <v>921</v>
      </c>
      <c r="C26619" t="s">
        <v>953</v>
      </c>
      <c r="D26619" t="s">
        <v>959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25">
      <c r="A26620" t="s">
        <v>336</v>
      </c>
      <c r="B26620" t="s">
        <v>921</v>
      </c>
      <c r="C26620" t="s">
        <v>953</v>
      </c>
      <c r="D26620" t="s">
        <v>959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25">
      <c r="A26621" t="s">
        <v>336</v>
      </c>
      <c r="B26621" t="s">
        <v>921</v>
      </c>
      <c r="C26621" t="s">
        <v>953</v>
      </c>
      <c r="D26621" t="s">
        <v>959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25">
      <c r="A26622" t="s">
        <v>336</v>
      </c>
      <c r="B26622" t="s">
        <v>921</v>
      </c>
      <c r="C26622" t="s">
        <v>953</v>
      </c>
      <c r="D26622" t="s">
        <v>959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25">
      <c r="A26623" t="s">
        <v>336</v>
      </c>
      <c r="B26623" t="s">
        <v>921</v>
      </c>
      <c r="C26623" t="s">
        <v>953</v>
      </c>
      <c r="D26623" t="s">
        <v>959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25">
      <c r="A26624" t="s">
        <v>336</v>
      </c>
      <c r="B26624" t="s">
        <v>921</v>
      </c>
      <c r="C26624" t="s">
        <v>953</v>
      </c>
      <c r="D26624" t="s">
        <v>959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25">
      <c r="A26625" t="s">
        <v>336</v>
      </c>
      <c r="B26625" t="s">
        <v>921</v>
      </c>
      <c r="C26625" t="s">
        <v>953</v>
      </c>
      <c r="D26625" t="s">
        <v>959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25">
      <c r="A26626" t="s">
        <v>336</v>
      </c>
      <c r="B26626" t="s">
        <v>921</v>
      </c>
      <c r="C26626" t="s">
        <v>953</v>
      </c>
      <c r="D26626" t="s">
        <v>959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25">
      <c r="A26627" t="s">
        <v>336</v>
      </c>
      <c r="B26627" t="s">
        <v>921</v>
      </c>
      <c r="C26627" t="s">
        <v>953</v>
      </c>
      <c r="D26627" t="s">
        <v>959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25">
      <c r="A26628" t="s">
        <v>336</v>
      </c>
      <c r="B26628" t="s">
        <v>921</v>
      </c>
      <c r="C26628" t="s">
        <v>953</v>
      </c>
      <c r="D26628" t="s">
        <v>959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25">
      <c r="A26629" t="s">
        <v>336</v>
      </c>
      <c r="B26629" t="s">
        <v>921</v>
      </c>
      <c r="C26629" t="s">
        <v>953</v>
      </c>
      <c r="D26629" t="s">
        <v>959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25">
      <c r="A26630" t="s">
        <v>336</v>
      </c>
      <c r="B26630" t="s">
        <v>921</v>
      </c>
      <c r="C26630" t="s">
        <v>953</v>
      </c>
      <c r="D26630" t="s">
        <v>959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25">
      <c r="A26631" t="s">
        <v>336</v>
      </c>
      <c r="B26631" t="s">
        <v>921</v>
      </c>
      <c r="C26631" t="s">
        <v>953</v>
      </c>
      <c r="D26631" t="s">
        <v>959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25">
      <c r="A26632" t="s">
        <v>336</v>
      </c>
      <c r="B26632" t="s">
        <v>921</v>
      </c>
      <c r="C26632" t="s">
        <v>953</v>
      </c>
      <c r="D26632" t="s">
        <v>959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25">
      <c r="A26633" t="s">
        <v>336</v>
      </c>
      <c r="B26633" t="s">
        <v>921</v>
      </c>
      <c r="C26633" t="s">
        <v>953</v>
      </c>
      <c r="D26633" t="s">
        <v>959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25">
      <c r="A26634" t="s">
        <v>336</v>
      </c>
      <c r="B26634" t="s">
        <v>921</v>
      </c>
      <c r="C26634" t="s">
        <v>953</v>
      </c>
      <c r="D26634" t="s">
        <v>959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25">
      <c r="A26635" t="s">
        <v>336</v>
      </c>
      <c r="B26635" t="s">
        <v>921</v>
      </c>
      <c r="C26635" t="s">
        <v>953</v>
      </c>
      <c r="D26635" t="s">
        <v>959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25">
      <c r="A26636" t="s">
        <v>336</v>
      </c>
      <c r="B26636" t="s">
        <v>921</v>
      </c>
      <c r="C26636" t="s">
        <v>953</v>
      </c>
      <c r="D26636" t="s">
        <v>959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25">
      <c r="A26637" t="s">
        <v>336</v>
      </c>
      <c r="B26637" t="s">
        <v>921</v>
      </c>
      <c r="C26637" t="s">
        <v>953</v>
      </c>
      <c r="D26637" t="s">
        <v>959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25">
      <c r="A26638" t="s">
        <v>336</v>
      </c>
      <c r="B26638" t="s">
        <v>921</v>
      </c>
      <c r="C26638" t="s">
        <v>953</v>
      </c>
      <c r="D26638" t="s">
        <v>959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25">
      <c r="A26639" t="s">
        <v>336</v>
      </c>
      <c r="B26639" t="s">
        <v>921</v>
      </c>
      <c r="C26639" t="s">
        <v>953</v>
      </c>
      <c r="D26639" t="s">
        <v>959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25">
      <c r="A26640" t="s">
        <v>336</v>
      </c>
      <c r="B26640" t="s">
        <v>921</v>
      </c>
      <c r="C26640" t="s">
        <v>953</v>
      </c>
      <c r="D26640" t="s">
        <v>959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25">
      <c r="A26641" t="s">
        <v>336</v>
      </c>
      <c r="B26641" t="s">
        <v>921</v>
      </c>
      <c r="C26641" t="s">
        <v>953</v>
      </c>
      <c r="D26641" t="s">
        <v>959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25">
      <c r="A26642" t="s">
        <v>336</v>
      </c>
      <c r="B26642" t="s">
        <v>921</v>
      </c>
      <c r="C26642" t="s">
        <v>953</v>
      </c>
      <c r="D26642" t="s">
        <v>959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25">
      <c r="A26643" t="s">
        <v>336</v>
      </c>
      <c r="B26643" t="s">
        <v>921</v>
      </c>
      <c r="C26643" t="s">
        <v>953</v>
      </c>
      <c r="D26643" t="s">
        <v>959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25">
      <c r="A26644" t="s">
        <v>336</v>
      </c>
      <c r="B26644" t="s">
        <v>921</v>
      </c>
      <c r="C26644" t="s">
        <v>953</v>
      </c>
      <c r="D26644" t="s">
        <v>959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25">
      <c r="A26645" t="s">
        <v>336</v>
      </c>
      <c r="B26645" t="s">
        <v>921</v>
      </c>
      <c r="C26645" t="s">
        <v>953</v>
      </c>
      <c r="D26645" t="s">
        <v>959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25">
      <c r="A26646" t="s">
        <v>336</v>
      </c>
      <c r="B26646" t="s">
        <v>921</v>
      </c>
      <c r="C26646" t="s">
        <v>953</v>
      </c>
      <c r="D26646" t="s">
        <v>959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25">
      <c r="A26647" t="s">
        <v>336</v>
      </c>
      <c r="B26647" t="s">
        <v>921</v>
      </c>
      <c r="C26647" t="s">
        <v>953</v>
      </c>
      <c r="D26647" t="s">
        <v>959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25">
      <c r="A26648" t="s">
        <v>336</v>
      </c>
      <c r="B26648" t="s">
        <v>921</v>
      </c>
      <c r="C26648" t="s">
        <v>953</v>
      </c>
      <c r="D26648" t="s">
        <v>959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25">
      <c r="A26649" t="s">
        <v>336</v>
      </c>
      <c r="B26649" t="s">
        <v>921</v>
      </c>
      <c r="C26649" t="s">
        <v>953</v>
      </c>
      <c r="D26649" t="s">
        <v>959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25">
      <c r="A26650" t="s">
        <v>336</v>
      </c>
      <c r="B26650" t="s">
        <v>921</v>
      </c>
      <c r="C26650" t="s">
        <v>953</v>
      </c>
      <c r="D26650" t="s">
        <v>959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25">
      <c r="A26651" t="s">
        <v>336</v>
      </c>
      <c r="B26651" t="s">
        <v>921</v>
      </c>
      <c r="C26651" t="s">
        <v>953</v>
      </c>
      <c r="D26651" t="s">
        <v>959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25">
      <c r="A26652" t="s">
        <v>336</v>
      </c>
      <c r="B26652" t="s">
        <v>921</v>
      </c>
      <c r="C26652" t="s">
        <v>953</v>
      </c>
      <c r="D26652" t="s">
        <v>959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25">
      <c r="A26653" t="s">
        <v>336</v>
      </c>
      <c r="B26653" t="s">
        <v>921</v>
      </c>
      <c r="C26653" t="s">
        <v>953</v>
      </c>
      <c r="D26653" t="s">
        <v>959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25">
      <c r="A26654" t="s">
        <v>336</v>
      </c>
      <c r="B26654" t="s">
        <v>921</v>
      </c>
      <c r="C26654" t="s">
        <v>953</v>
      </c>
      <c r="D26654" t="s">
        <v>959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25">
      <c r="A26655" t="s">
        <v>336</v>
      </c>
      <c r="B26655" t="s">
        <v>921</v>
      </c>
      <c r="C26655" t="s">
        <v>953</v>
      </c>
      <c r="D26655" t="s">
        <v>959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25">
      <c r="A26656" t="s">
        <v>336</v>
      </c>
      <c r="B26656" t="s">
        <v>921</v>
      </c>
      <c r="C26656" t="s">
        <v>953</v>
      </c>
      <c r="D26656" t="s">
        <v>959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25">
      <c r="A26657" t="s">
        <v>336</v>
      </c>
      <c r="B26657" t="s">
        <v>921</v>
      </c>
      <c r="C26657" t="s">
        <v>953</v>
      </c>
      <c r="D26657" t="s">
        <v>959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25">
      <c r="A26658" t="s">
        <v>336</v>
      </c>
      <c r="B26658" t="s">
        <v>921</v>
      </c>
      <c r="C26658" t="s">
        <v>953</v>
      </c>
      <c r="D26658" t="s">
        <v>959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25">
      <c r="A26659" t="s">
        <v>336</v>
      </c>
      <c r="B26659" t="s">
        <v>960</v>
      </c>
      <c r="C26659" t="s">
        <v>961</v>
      </c>
      <c r="D26659" t="s">
        <v>962</v>
      </c>
      <c r="E26659" t="s">
        <v>963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25">
      <c r="A26660" t="s">
        <v>336</v>
      </c>
      <c r="B26660" t="s">
        <v>960</v>
      </c>
      <c r="C26660" t="s">
        <v>961</v>
      </c>
      <c r="D26660" t="s">
        <v>962</v>
      </c>
      <c r="E26660" t="s">
        <v>963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25">
      <c r="A26661" t="s">
        <v>336</v>
      </c>
      <c r="B26661" t="s">
        <v>960</v>
      </c>
      <c r="C26661" t="s">
        <v>961</v>
      </c>
      <c r="D26661" t="s">
        <v>962</v>
      </c>
      <c r="E26661" t="s">
        <v>963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25">
      <c r="A26662" t="s">
        <v>336</v>
      </c>
      <c r="B26662" t="s">
        <v>960</v>
      </c>
      <c r="C26662" t="s">
        <v>961</v>
      </c>
      <c r="D26662" t="s">
        <v>962</v>
      </c>
      <c r="E26662" t="s">
        <v>963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25">
      <c r="A26663" t="s">
        <v>336</v>
      </c>
      <c r="B26663" t="s">
        <v>960</v>
      </c>
      <c r="C26663" t="s">
        <v>961</v>
      </c>
      <c r="D26663" t="s">
        <v>962</v>
      </c>
      <c r="E26663" t="s">
        <v>963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25">
      <c r="A26664" t="s">
        <v>336</v>
      </c>
      <c r="B26664" t="s">
        <v>960</v>
      </c>
      <c r="C26664" t="s">
        <v>961</v>
      </c>
      <c r="D26664" t="s">
        <v>962</v>
      </c>
      <c r="E26664" t="s">
        <v>963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25">
      <c r="A26665" t="s">
        <v>336</v>
      </c>
      <c r="B26665" t="s">
        <v>960</v>
      </c>
      <c r="C26665" t="s">
        <v>961</v>
      </c>
      <c r="D26665" t="s">
        <v>962</v>
      </c>
      <c r="E26665" t="s">
        <v>963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25">
      <c r="A26666" t="s">
        <v>336</v>
      </c>
      <c r="B26666" t="s">
        <v>960</v>
      </c>
      <c r="C26666" t="s">
        <v>961</v>
      </c>
      <c r="D26666" t="s">
        <v>962</v>
      </c>
      <c r="E26666" t="s">
        <v>963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25">
      <c r="A26667" t="s">
        <v>336</v>
      </c>
      <c r="B26667" t="s">
        <v>960</v>
      </c>
      <c r="C26667" t="s">
        <v>961</v>
      </c>
      <c r="D26667" t="s">
        <v>962</v>
      </c>
      <c r="E26667" t="s">
        <v>963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25">
      <c r="A26668" t="s">
        <v>336</v>
      </c>
      <c r="B26668" t="s">
        <v>960</v>
      </c>
      <c r="C26668" t="s">
        <v>961</v>
      </c>
      <c r="D26668" t="s">
        <v>962</v>
      </c>
      <c r="E26668" t="s">
        <v>963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25">
      <c r="A26669" t="s">
        <v>336</v>
      </c>
      <c r="B26669" t="s">
        <v>960</v>
      </c>
      <c r="C26669" t="s">
        <v>961</v>
      </c>
      <c r="D26669" t="s">
        <v>962</v>
      </c>
      <c r="E26669" t="s">
        <v>963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25">
      <c r="A26670" t="s">
        <v>336</v>
      </c>
      <c r="B26670" t="s">
        <v>960</v>
      </c>
      <c r="C26670" t="s">
        <v>961</v>
      </c>
      <c r="D26670" t="s">
        <v>962</v>
      </c>
      <c r="E26670" t="s">
        <v>963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25">
      <c r="A26671" t="s">
        <v>336</v>
      </c>
      <c r="B26671" t="s">
        <v>960</v>
      </c>
      <c r="C26671" t="s">
        <v>961</v>
      </c>
      <c r="D26671" t="s">
        <v>962</v>
      </c>
      <c r="E26671" t="s">
        <v>963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25">
      <c r="A26672" t="s">
        <v>336</v>
      </c>
      <c r="B26672" t="s">
        <v>960</v>
      </c>
      <c r="C26672" t="s">
        <v>961</v>
      </c>
      <c r="D26672" t="s">
        <v>962</v>
      </c>
      <c r="E26672" t="s">
        <v>963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25">
      <c r="A26673" t="s">
        <v>336</v>
      </c>
      <c r="B26673" t="s">
        <v>960</v>
      </c>
      <c r="C26673" t="s">
        <v>961</v>
      </c>
      <c r="D26673" t="s">
        <v>962</v>
      </c>
      <c r="E26673" t="s">
        <v>963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25">
      <c r="A26674" t="s">
        <v>336</v>
      </c>
      <c r="B26674" t="s">
        <v>960</v>
      </c>
      <c r="C26674" t="s">
        <v>961</v>
      </c>
      <c r="D26674" t="s">
        <v>962</v>
      </c>
      <c r="E26674" t="s">
        <v>963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25">
      <c r="A26675" t="s">
        <v>336</v>
      </c>
      <c r="B26675" t="s">
        <v>960</v>
      </c>
      <c r="C26675" t="s">
        <v>961</v>
      </c>
      <c r="D26675" t="s">
        <v>962</v>
      </c>
      <c r="E26675" t="s">
        <v>963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25">
      <c r="A26676" t="s">
        <v>336</v>
      </c>
      <c r="B26676" t="s">
        <v>960</v>
      </c>
      <c r="C26676" t="s">
        <v>961</v>
      </c>
      <c r="D26676" t="s">
        <v>962</v>
      </c>
      <c r="E26676" t="s">
        <v>963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25">
      <c r="A26677" t="s">
        <v>336</v>
      </c>
      <c r="B26677" t="s">
        <v>960</v>
      </c>
      <c r="C26677" t="s">
        <v>961</v>
      </c>
      <c r="D26677" t="s">
        <v>962</v>
      </c>
      <c r="E26677" t="s">
        <v>963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25">
      <c r="A26678" t="s">
        <v>336</v>
      </c>
      <c r="B26678" t="s">
        <v>960</v>
      </c>
      <c r="C26678" t="s">
        <v>961</v>
      </c>
      <c r="D26678" t="s">
        <v>962</v>
      </c>
      <c r="E26678" t="s">
        <v>963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25">
      <c r="A26679" t="s">
        <v>336</v>
      </c>
      <c r="B26679" t="s">
        <v>960</v>
      </c>
      <c r="C26679" t="s">
        <v>961</v>
      </c>
      <c r="D26679" t="s">
        <v>962</v>
      </c>
      <c r="E26679" t="s">
        <v>963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25">
      <c r="A26680" t="s">
        <v>336</v>
      </c>
      <c r="B26680" t="s">
        <v>960</v>
      </c>
      <c r="C26680" t="s">
        <v>961</v>
      </c>
      <c r="D26680" t="s">
        <v>962</v>
      </c>
      <c r="E26680" t="s">
        <v>963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25">
      <c r="A26681" t="s">
        <v>336</v>
      </c>
      <c r="B26681" t="s">
        <v>960</v>
      </c>
      <c r="C26681" t="s">
        <v>961</v>
      </c>
      <c r="D26681" t="s">
        <v>962</v>
      </c>
      <c r="E26681" t="s">
        <v>963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25">
      <c r="A26682" t="s">
        <v>336</v>
      </c>
      <c r="B26682" t="s">
        <v>960</v>
      </c>
      <c r="C26682" t="s">
        <v>961</v>
      </c>
      <c r="D26682" t="s">
        <v>962</v>
      </c>
      <c r="E26682" t="s">
        <v>963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25">
      <c r="A26683" t="s">
        <v>336</v>
      </c>
      <c r="B26683" t="s">
        <v>960</v>
      </c>
      <c r="C26683" t="s">
        <v>961</v>
      </c>
      <c r="D26683" t="s">
        <v>962</v>
      </c>
      <c r="E26683" t="s">
        <v>963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25">
      <c r="A26684" t="s">
        <v>336</v>
      </c>
      <c r="B26684" t="s">
        <v>960</v>
      </c>
      <c r="C26684" t="s">
        <v>961</v>
      </c>
      <c r="D26684" t="s">
        <v>962</v>
      </c>
      <c r="E26684" t="s">
        <v>963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25">
      <c r="A26685" t="s">
        <v>336</v>
      </c>
      <c r="B26685" t="s">
        <v>960</v>
      </c>
      <c r="C26685" t="s">
        <v>961</v>
      </c>
      <c r="D26685" t="s">
        <v>962</v>
      </c>
      <c r="E26685" t="s">
        <v>963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25">
      <c r="A26686" t="s">
        <v>336</v>
      </c>
      <c r="B26686" t="s">
        <v>960</v>
      </c>
      <c r="C26686" t="s">
        <v>961</v>
      </c>
      <c r="D26686" t="s">
        <v>962</v>
      </c>
      <c r="E26686" t="s">
        <v>963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25">
      <c r="A26687" t="s">
        <v>336</v>
      </c>
      <c r="B26687" t="s">
        <v>960</v>
      </c>
      <c r="C26687" t="s">
        <v>961</v>
      </c>
      <c r="D26687" t="s">
        <v>962</v>
      </c>
      <c r="E26687" t="s">
        <v>963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25">
      <c r="A26688" t="s">
        <v>336</v>
      </c>
      <c r="B26688" t="s">
        <v>960</v>
      </c>
      <c r="C26688" t="s">
        <v>961</v>
      </c>
      <c r="D26688" t="s">
        <v>962</v>
      </c>
      <c r="E26688" t="s">
        <v>963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25">
      <c r="A26689" t="s">
        <v>336</v>
      </c>
      <c r="B26689" t="s">
        <v>960</v>
      </c>
      <c r="C26689" t="s">
        <v>961</v>
      </c>
      <c r="D26689" t="s">
        <v>962</v>
      </c>
      <c r="E26689" t="s">
        <v>963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25">
      <c r="A26690" t="s">
        <v>336</v>
      </c>
      <c r="B26690" t="s">
        <v>960</v>
      </c>
      <c r="C26690" t="s">
        <v>961</v>
      </c>
      <c r="D26690" t="s">
        <v>962</v>
      </c>
      <c r="E26690" t="s">
        <v>963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25">
      <c r="A26691" t="s">
        <v>336</v>
      </c>
      <c r="B26691" t="s">
        <v>960</v>
      </c>
      <c r="C26691" t="s">
        <v>961</v>
      </c>
      <c r="D26691" t="s">
        <v>962</v>
      </c>
      <c r="E26691" t="s">
        <v>963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25">
      <c r="A26692" t="s">
        <v>336</v>
      </c>
      <c r="B26692" t="s">
        <v>960</v>
      </c>
      <c r="C26692" t="s">
        <v>961</v>
      </c>
      <c r="D26692" t="s">
        <v>962</v>
      </c>
      <c r="E26692" t="s">
        <v>963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25">
      <c r="A26693" t="s">
        <v>336</v>
      </c>
      <c r="B26693" t="s">
        <v>960</v>
      </c>
      <c r="C26693" t="s">
        <v>961</v>
      </c>
      <c r="D26693" t="s">
        <v>962</v>
      </c>
      <c r="E26693" t="s">
        <v>963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25">
      <c r="A26694" t="s">
        <v>336</v>
      </c>
      <c r="B26694" t="s">
        <v>960</v>
      </c>
      <c r="C26694" t="s">
        <v>961</v>
      </c>
      <c r="D26694" t="s">
        <v>962</v>
      </c>
      <c r="E26694" t="s">
        <v>963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25">
      <c r="A26695" t="s">
        <v>336</v>
      </c>
      <c r="B26695" t="s">
        <v>960</v>
      </c>
      <c r="C26695" t="s">
        <v>961</v>
      </c>
      <c r="D26695" t="s">
        <v>962</v>
      </c>
      <c r="E26695" t="s">
        <v>963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25">
      <c r="A26696" t="s">
        <v>336</v>
      </c>
      <c r="B26696" t="s">
        <v>960</v>
      </c>
      <c r="C26696" t="s">
        <v>961</v>
      </c>
      <c r="D26696" t="s">
        <v>962</v>
      </c>
      <c r="E26696" t="s">
        <v>963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25">
      <c r="A26697" t="s">
        <v>336</v>
      </c>
      <c r="B26697" t="s">
        <v>960</v>
      </c>
      <c r="C26697" t="s">
        <v>961</v>
      </c>
      <c r="D26697" t="s">
        <v>962</v>
      </c>
      <c r="E26697" t="s">
        <v>963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25">
      <c r="A26698" t="s">
        <v>336</v>
      </c>
      <c r="B26698" t="s">
        <v>960</v>
      </c>
      <c r="C26698" t="s">
        <v>961</v>
      </c>
      <c r="D26698" t="s">
        <v>962</v>
      </c>
      <c r="E26698" t="s">
        <v>963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25">
      <c r="A26699" t="s">
        <v>336</v>
      </c>
      <c r="B26699" t="s">
        <v>960</v>
      </c>
      <c r="C26699" t="s">
        <v>961</v>
      </c>
      <c r="D26699" t="s">
        <v>962</v>
      </c>
      <c r="E26699" t="s">
        <v>963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25">
      <c r="A26700" t="s">
        <v>336</v>
      </c>
      <c r="B26700" t="s">
        <v>960</v>
      </c>
      <c r="C26700" t="s">
        <v>961</v>
      </c>
      <c r="D26700" t="s">
        <v>962</v>
      </c>
      <c r="E26700" t="s">
        <v>963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25">
      <c r="A26701" t="s">
        <v>336</v>
      </c>
      <c r="B26701" t="s">
        <v>960</v>
      </c>
      <c r="C26701" t="s">
        <v>961</v>
      </c>
      <c r="D26701" t="s">
        <v>962</v>
      </c>
      <c r="E26701" t="s">
        <v>963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25">
      <c r="A26702" t="s">
        <v>336</v>
      </c>
      <c r="B26702" t="s">
        <v>960</v>
      </c>
      <c r="C26702" t="s">
        <v>961</v>
      </c>
      <c r="D26702" t="s">
        <v>962</v>
      </c>
      <c r="E26702" t="s">
        <v>963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25">
      <c r="A26703" t="s">
        <v>336</v>
      </c>
      <c r="B26703" t="s">
        <v>960</v>
      </c>
      <c r="C26703" t="s">
        <v>961</v>
      </c>
      <c r="D26703" t="s">
        <v>962</v>
      </c>
      <c r="E26703" t="s">
        <v>963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25">
      <c r="A26704" t="s">
        <v>336</v>
      </c>
      <c r="B26704" t="s">
        <v>960</v>
      </c>
      <c r="C26704" t="s">
        <v>961</v>
      </c>
      <c r="D26704" t="s">
        <v>962</v>
      </c>
      <c r="E26704" t="s">
        <v>963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25">
      <c r="A26705" t="s">
        <v>336</v>
      </c>
      <c r="B26705" t="s">
        <v>960</v>
      </c>
      <c r="C26705" t="s">
        <v>961</v>
      </c>
      <c r="D26705" t="s">
        <v>962</v>
      </c>
      <c r="E26705" t="s">
        <v>963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25">
      <c r="A26706" t="s">
        <v>336</v>
      </c>
      <c r="B26706" t="s">
        <v>960</v>
      </c>
      <c r="C26706" t="s">
        <v>961</v>
      </c>
      <c r="D26706" t="s">
        <v>962</v>
      </c>
      <c r="E26706" t="s">
        <v>963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25">
      <c r="A26707" t="s">
        <v>336</v>
      </c>
      <c r="B26707" t="s">
        <v>960</v>
      </c>
      <c r="C26707" t="s">
        <v>961</v>
      </c>
      <c r="D26707" t="s">
        <v>962</v>
      </c>
      <c r="E26707" t="s">
        <v>963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25">
      <c r="A26708" t="s">
        <v>336</v>
      </c>
      <c r="B26708" t="s">
        <v>960</v>
      </c>
      <c r="C26708" t="s">
        <v>961</v>
      </c>
      <c r="D26708" t="s">
        <v>962</v>
      </c>
      <c r="E26708" t="s">
        <v>963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25">
      <c r="A26709" t="s">
        <v>336</v>
      </c>
      <c r="B26709" t="s">
        <v>960</v>
      </c>
      <c r="C26709" t="s">
        <v>961</v>
      </c>
      <c r="D26709" t="s">
        <v>962</v>
      </c>
      <c r="E26709" t="s">
        <v>963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25">
      <c r="A26710" t="s">
        <v>336</v>
      </c>
      <c r="B26710" t="s">
        <v>960</v>
      </c>
      <c r="C26710" t="s">
        <v>961</v>
      </c>
      <c r="D26710" t="s">
        <v>962</v>
      </c>
      <c r="E26710" t="s">
        <v>963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25">
      <c r="A26711" t="s">
        <v>336</v>
      </c>
      <c r="B26711" t="s">
        <v>960</v>
      </c>
      <c r="C26711" t="s">
        <v>961</v>
      </c>
      <c r="D26711" t="s">
        <v>962</v>
      </c>
      <c r="E26711" t="s">
        <v>963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25">
      <c r="A26712" t="s">
        <v>336</v>
      </c>
      <c r="B26712" t="s">
        <v>960</v>
      </c>
      <c r="C26712" t="s">
        <v>961</v>
      </c>
      <c r="D26712" t="s">
        <v>962</v>
      </c>
      <c r="E26712" t="s">
        <v>963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25">
      <c r="A26713" t="s">
        <v>336</v>
      </c>
      <c r="B26713" t="s">
        <v>960</v>
      </c>
      <c r="C26713" t="s">
        <v>961</v>
      </c>
      <c r="D26713" t="s">
        <v>962</v>
      </c>
      <c r="E26713" t="s">
        <v>963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25">
      <c r="A26714" t="s">
        <v>336</v>
      </c>
      <c r="B26714" t="s">
        <v>960</v>
      </c>
      <c r="C26714" t="s">
        <v>961</v>
      </c>
      <c r="D26714" t="s">
        <v>962</v>
      </c>
      <c r="E26714" t="s">
        <v>963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25">
      <c r="A26715" t="s">
        <v>336</v>
      </c>
      <c r="B26715" t="s">
        <v>960</v>
      </c>
      <c r="C26715" t="s">
        <v>961</v>
      </c>
      <c r="D26715" t="s">
        <v>962</v>
      </c>
      <c r="E26715" t="s">
        <v>963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25">
      <c r="A26716" t="s">
        <v>336</v>
      </c>
      <c r="B26716" t="s">
        <v>960</v>
      </c>
      <c r="C26716" t="s">
        <v>961</v>
      </c>
      <c r="D26716" t="s">
        <v>962</v>
      </c>
      <c r="E26716" t="s">
        <v>963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25">
      <c r="A26717" t="s">
        <v>336</v>
      </c>
      <c r="B26717" t="s">
        <v>960</v>
      </c>
      <c r="C26717" t="s">
        <v>961</v>
      </c>
      <c r="D26717" t="s">
        <v>962</v>
      </c>
      <c r="E26717" t="s">
        <v>963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25">
      <c r="A26718" t="s">
        <v>336</v>
      </c>
      <c r="B26718" t="s">
        <v>960</v>
      </c>
      <c r="C26718" t="s">
        <v>961</v>
      </c>
      <c r="D26718" t="s">
        <v>962</v>
      </c>
      <c r="E26718" t="s">
        <v>963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25">
      <c r="A26719" t="s">
        <v>336</v>
      </c>
      <c r="B26719" t="s">
        <v>960</v>
      </c>
      <c r="C26719" t="s">
        <v>961</v>
      </c>
      <c r="D26719" t="s">
        <v>962</v>
      </c>
      <c r="E26719" t="s">
        <v>963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25">
      <c r="A26720" t="s">
        <v>336</v>
      </c>
      <c r="B26720" t="s">
        <v>960</v>
      </c>
      <c r="C26720" t="s">
        <v>495</v>
      </c>
      <c r="E26720" t="s">
        <v>964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25">
      <c r="A26721" t="s">
        <v>336</v>
      </c>
      <c r="B26721" t="s">
        <v>960</v>
      </c>
      <c r="C26721" t="s">
        <v>495</v>
      </c>
      <c r="E26721" t="s">
        <v>964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25">
      <c r="A26722" t="s">
        <v>336</v>
      </c>
      <c r="B26722" t="s">
        <v>960</v>
      </c>
      <c r="C26722" t="s">
        <v>495</v>
      </c>
      <c r="E26722" t="s">
        <v>964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25">
      <c r="A26723" t="s">
        <v>336</v>
      </c>
      <c r="B26723" t="s">
        <v>960</v>
      </c>
      <c r="C26723" t="s">
        <v>495</v>
      </c>
      <c r="E26723" t="s">
        <v>964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25">
      <c r="A26724" t="s">
        <v>336</v>
      </c>
      <c r="B26724" t="s">
        <v>960</v>
      </c>
      <c r="C26724" t="s">
        <v>495</v>
      </c>
      <c r="E26724" t="s">
        <v>964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25">
      <c r="A26725" t="s">
        <v>336</v>
      </c>
      <c r="B26725" t="s">
        <v>960</v>
      </c>
      <c r="C26725" t="s">
        <v>495</v>
      </c>
      <c r="E26725" t="s">
        <v>964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25">
      <c r="A26726" t="s">
        <v>336</v>
      </c>
      <c r="B26726" t="s">
        <v>960</v>
      </c>
      <c r="C26726" t="s">
        <v>495</v>
      </c>
      <c r="E26726" t="s">
        <v>964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25">
      <c r="A26727" t="s">
        <v>336</v>
      </c>
      <c r="B26727" t="s">
        <v>960</v>
      </c>
      <c r="C26727" t="s">
        <v>495</v>
      </c>
      <c r="E26727" t="s">
        <v>964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25">
      <c r="A26728" t="s">
        <v>336</v>
      </c>
      <c r="B26728" t="s">
        <v>960</v>
      </c>
      <c r="C26728" t="s">
        <v>495</v>
      </c>
      <c r="E26728" t="s">
        <v>964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25">
      <c r="A26729" t="s">
        <v>336</v>
      </c>
      <c r="B26729" t="s">
        <v>960</v>
      </c>
      <c r="C26729" t="s">
        <v>495</v>
      </c>
      <c r="E26729" t="s">
        <v>964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25">
      <c r="A26730" t="s">
        <v>336</v>
      </c>
      <c r="B26730" t="s">
        <v>960</v>
      </c>
      <c r="C26730" t="s">
        <v>495</v>
      </c>
      <c r="E26730" t="s">
        <v>964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25">
      <c r="A26731" t="s">
        <v>336</v>
      </c>
      <c r="B26731" t="s">
        <v>960</v>
      </c>
      <c r="C26731" t="s">
        <v>495</v>
      </c>
      <c r="E26731" t="s">
        <v>964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25">
      <c r="A26732" t="s">
        <v>336</v>
      </c>
      <c r="B26732" t="s">
        <v>960</v>
      </c>
      <c r="C26732" t="s">
        <v>495</v>
      </c>
      <c r="E26732" t="s">
        <v>964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25">
      <c r="A26733" t="s">
        <v>336</v>
      </c>
      <c r="B26733" t="s">
        <v>960</v>
      </c>
      <c r="C26733" t="s">
        <v>495</v>
      </c>
      <c r="E26733" t="s">
        <v>964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25">
      <c r="A26734" t="s">
        <v>336</v>
      </c>
      <c r="B26734" t="s">
        <v>960</v>
      </c>
      <c r="C26734" t="s">
        <v>495</v>
      </c>
      <c r="E26734" t="s">
        <v>964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25">
      <c r="A26735" t="s">
        <v>336</v>
      </c>
      <c r="B26735" t="s">
        <v>960</v>
      </c>
      <c r="C26735" t="s">
        <v>495</v>
      </c>
      <c r="E26735" t="s">
        <v>964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25">
      <c r="A26736" t="s">
        <v>336</v>
      </c>
      <c r="B26736" t="s">
        <v>960</v>
      </c>
      <c r="C26736" t="s">
        <v>495</v>
      </c>
      <c r="E26736" t="s">
        <v>964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25">
      <c r="A26737" t="s">
        <v>336</v>
      </c>
      <c r="B26737" t="s">
        <v>960</v>
      </c>
      <c r="C26737" t="s">
        <v>495</v>
      </c>
      <c r="E26737" t="s">
        <v>964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25">
      <c r="A26738" t="s">
        <v>336</v>
      </c>
      <c r="B26738" t="s">
        <v>960</v>
      </c>
      <c r="C26738" t="s">
        <v>495</v>
      </c>
      <c r="E26738" t="s">
        <v>964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25">
      <c r="A26739" t="s">
        <v>336</v>
      </c>
      <c r="B26739" t="s">
        <v>960</v>
      </c>
      <c r="C26739" t="s">
        <v>495</v>
      </c>
      <c r="E26739" t="s">
        <v>964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25">
      <c r="A26740" t="s">
        <v>336</v>
      </c>
      <c r="B26740" t="s">
        <v>960</v>
      </c>
      <c r="C26740" t="s">
        <v>495</v>
      </c>
      <c r="E26740" t="s">
        <v>964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25">
      <c r="A26741" t="s">
        <v>336</v>
      </c>
      <c r="B26741" t="s">
        <v>960</v>
      </c>
      <c r="C26741" t="s">
        <v>495</v>
      </c>
      <c r="E26741" t="s">
        <v>964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25">
      <c r="A26742" t="s">
        <v>336</v>
      </c>
      <c r="B26742" t="s">
        <v>960</v>
      </c>
      <c r="C26742" t="s">
        <v>495</v>
      </c>
      <c r="E26742" t="s">
        <v>964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25">
      <c r="A26743" t="s">
        <v>336</v>
      </c>
      <c r="B26743" t="s">
        <v>960</v>
      </c>
      <c r="C26743" t="s">
        <v>495</v>
      </c>
      <c r="E26743" t="s">
        <v>964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25">
      <c r="A26744" t="s">
        <v>336</v>
      </c>
      <c r="B26744" t="s">
        <v>960</v>
      </c>
      <c r="C26744" t="s">
        <v>495</v>
      </c>
      <c r="E26744" t="s">
        <v>964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25">
      <c r="A26745" t="s">
        <v>336</v>
      </c>
      <c r="B26745" t="s">
        <v>960</v>
      </c>
      <c r="C26745" t="s">
        <v>495</v>
      </c>
      <c r="E26745" t="s">
        <v>964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25">
      <c r="A26746" t="s">
        <v>336</v>
      </c>
      <c r="B26746" t="s">
        <v>960</v>
      </c>
      <c r="C26746" t="s">
        <v>495</v>
      </c>
      <c r="E26746" t="s">
        <v>964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25">
      <c r="A26747" t="s">
        <v>336</v>
      </c>
      <c r="B26747" t="s">
        <v>960</v>
      </c>
      <c r="C26747" t="s">
        <v>495</v>
      </c>
      <c r="E26747" t="s">
        <v>964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25">
      <c r="A26748" t="s">
        <v>336</v>
      </c>
      <c r="B26748" t="s">
        <v>960</v>
      </c>
      <c r="C26748" t="s">
        <v>495</v>
      </c>
      <c r="E26748" t="s">
        <v>964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25">
      <c r="A26749" t="s">
        <v>336</v>
      </c>
      <c r="B26749" t="s">
        <v>960</v>
      </c>
      <c r="C26749" t="s">
        <v>495</v>
      </c>
      <c r="E26749" t="s">
        <v>964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25">
      <c r="A26750" t="s">
        <v>336</v>
      </c>
      <c r="B26750" t="s">
        <v>960</v>
      </c>
      <c r="C26750" t="s">
        <v>495</v>
      </c>
      <c r="E26750" t="s">
        <v>964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25">
      <c r="A26751" t="s">
        <v>336</v>
      </c>
      <c r="B26751" t="s">
        <v>960</v>
      </c>
      <c r="C26751" t="s">
        <v>495</v>
      </c>
      <c r="E26751" t="s">
        <v>964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25">
      <c r="A26752" t="s">
        <v>336</v>
      </c>
      <c r="B26752" t="s">
        <v>960</v>
      </c>
      <c r="C26752" t="s">
        <v>495</v>
      </c>
      <c r="E26752" t="s">
        <v>964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25">
      <c r="A26753" t="s">
        <v>336</v>
      </c>
      <c r="B26753" t="s">
        <v>960</v>
      </c>
      <c r="C26753" t="s">
        <v>495</v>
      </c>
      <c r="E26753" t="s">
        <v>964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25">
      <c r="A26754" t="s">
        <v>336</v>
      </c>
      <c r="B26754" t="s">
        <v>960</v>
      </c>
      <c r="C26754" t="s">
        <v>495</v>
      </c>
      <c r="E26754" t="s">
        <v>964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25">
      <c r="A26755" t="s">
        <v>336</v>
      </c>
      <c r="B26755" t="s">
        <v>960</v>
      </c>
      <c r="C26755" t="s">
        <v>495</v>
      </c>
      <c r="E26755" t="s">
        <v>964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25">
      <c r="A26756" t="s">
        <v>336</v>
      </c>
      <c r="B26756" t="s">
        <v>960</v>
      </c>
      <c r="C26756" t="s">
        <v>495</v>
      </c>
      <c r="E26756" t="s">
        <v>964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25">
      <c r="A26757" t="s">
        <v>336</v>
      </c>
      <c r="B26757" t="s">
        <v>960</v>
      </c>
      <c r="C26757" t="s">
        <v>495</v>
      </c>
      <c r="E26757" t="s">
        <v>964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25">
      <c r="A26758" t="s">
        <v>336</v>
      </c>
      <c r="B26758" t="s">
        <v>960</v>
      </c>
      <c r="C26758" t="s">
        <v>495</v>
      </c>
      <c r="E26758" t="s">
        <v>964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25">
      <c r="A26759" t="s">
        <v>336</v>
      </c>
      <c r="B26759" t="s">
        <v>960</v>
      </c>
      <c r="C26759" t="s">
        <v>495</v>
      </c>
      <c r="E26759" t="s">
        <v>964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25">
      <c r="A26760" t="s">
        <v>336</v>
      </c>
      <c r="B26760" t="s">
        <v>960</v>
      </c>
      <c r="C26760" t="s">
        <v>495</v>
      </c>
      <c r="E26760" t="s">
        <v>964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25">
      <c r="A26761" t="s">
        <v>336</v>
      </c>
      <c r="B26761" t="s">
        <v>960</v>
      </c>
      <c r="C26761" t="s">
        <v>495</v>
      </c>
      <c r="E26761" t="s">
        <v>964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25">
      <c r="A26762" t="s">
        <v>336</v>
      </c>
      <c r="B26762" t="s">
        <v>960</v>
      </c>
      <c r="C26762" t="s">
        <v>495</v>
      </c>
      <c r="E26762" t="s">
        <v>964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25">
      <c r="A26763" t="s">
        <v>336</v>
      </c>
      <c r="B26763" t="s">
        <v>960</v>
      </c>
      <c r="C26763" t="s">
        <v>495</v>
      </c>
      <c r="E26763" t="s">
        <v>964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25">
      <c r="A26764" t="s">
        <v>336</v>
      </c>
      <c r="B26764" t="s">
        <v>960</v>
      </c>
      <c r="C26764" t="s">
        <v>495</v>
      </c>
      <c r="E26764" t="s">
        <v>964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25">
      <c r="A26765" t="s">
        <v>336</v>
      </c>
      <c r="B26765" t="s">
        <v>960</v>
      </c>
      <c r="C26765" t="s">
        <v>495</v>
      </c>
      <c r="E26765" t="s">
        <v>964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25">
      <c r="A26766" t="s">
        <v>336</v>
      </c>
      <c r="B26766" t="s">
        <v>960</v>
      </c>
      <c r="C26766" t="s">
        <v>495</v>
      </c>
      <c r="E26766" t="s">
        <v>964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25">
      <c r="A26767" t="s">
        <v>336</v>
      </c>
      <c r="B26767" t="s">
        <v>960</v>
      </c>
      <c r="C26767" t="s">
        <v>495</v>
      </c>
      <c r="E26767" t="s">
        <v>964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25">
      <c r="A26768" t="s">
        <v>336</v>
      </c>
      <c r="B26768" t="s">
        <v>960</v>
      </c>
      <c r="C26768" t="s">
        <v>495</v>
      </c>
      <c r="E26768" t="s">
        <v>964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25">
      <c r="A26769" t="s">
        <v>336</v>
      </c>
      <c r="B26769" t="s">
        <v>960</v>
      </c>
      <c r="C26769" t="s">
        <v>495</v>
      </c>
      <c r="E26769" t="s">
        <v>964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25">
      <c r="A26770" t="s">
        <v>336</v>
      </c>
      <c r="B26770" t="s">
        <v>960</v>
      </c>
      <c r="C26770" t="s">
        <v>495</v>
      </c>
      <c r="E26770" t="s">
        <v>964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25">
      <c r="A26771" t="s">
        <v>336</v>
      </c>
      <c r="B26771" t="s">
        <v>960</v>
      </c>
      <c r="C26771" t="s">
        <v>495</v>
      </c>
      <c r="E26771" t="s">
        <v>964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25">
      <c r="A26772" t="s">
        <v>336</v>
      </c>
      <c r="B26772" t="s">
        <v>960</v>
      </c>
      <c r="C26772" t="s">
        <v>495</v>
      </c>
      <c r="E26772" t="s">
        <v>964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25">
      <c r="A26773" t="s">
        <v>336</v>
      </c>
      <c r="B26773" t="s">
        <v>960</v>
      </c>
      <c r="C26773" t="s">
        <v>495</v>
      </c>
      <c r="E26773" t="s">
        <v>964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25">
      <c r="A26774" t="s">
        <v>336</v>
      </c>
      <c r="B26774" t="s">
        <v>960</v>
      </c>
      <c r="C26774" t="s">
        <v>495</v>
      </c>
      <c r="E26774" t="s">
        <v>964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25">
      <c r="A26775" t="s">
        <v>336</v>
      </c>
      <c r="B26775" t="s">
        <v>960</v>
      </c>
      <c r="C26775" t="s">
        <v>495</v>
      </c>
      <c r="E26775" t="s">
        <v>964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25">
      <c r="A26776" t="s">
        <v>336</v>
      </c>
      <c r="B26776" t="s">
        <v>960</v>
      </c>
      <c r="C26776" t="s">
        <v>495</v>
      </c>
      <c r="E26776" t="s">
        <v>964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25">
      <c r="A26777" t="s">
        <v>336</v>
      </c>
      <c r="B26777" t="s">
        <v>960</v>
      </c>
      <c r="C26777" t="s">
        <v>495</v>
      </c>
      <c r="E26777" t="s">
        <v>964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25">
      <c r="A26778" t="s">
        <v>336</v>
      </c>
      <c r="B26778" t="s">
        <v>960</v>
      </c>
      <c r="C26778" t="s">
        <v>495</v>
      </c>
      <c r="E26778" t="s">
        <v>964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25">
      <c r="A26779" t="s">
        <v>336</v>
      </c>
      <c r="B26779" t="s">
        <v>960</v>
      </c>
      <c r="C26779" t="s">
        <v>495</v>
      </c>
      <c r="E26779" t="s">
        <v>964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25">
      <c r="A26780" t="s">
        <v>336</v>
      </c>
      <c r="B26780" t="s">
        <v>960</v>
      </c>
      <c r="C26780" t="s">
        <v>495</v>
      </c>
      <c r="E26780" t="s">
        <v>964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25">
      <c r="A26781" t="s">
        <v>336</v>
      </c>
      <c r="B26781" t="s">
        <v>960</v>
      </c>
      <c r="C26781" t="s">
        <v>965</v>
      </c>
      <c r="D26781" t="s">
        <v>514</v>
      </c>
      <c r="E26781" t="s">
        <v>966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25">
      <c r="A26782" t="s">
        <v>336</v>
      </c>
      <c r="B26782" t="s">
        <v>960</v>
      </c>
      <c r="C26782" t="s">
        <v>965</v>
      </c>
      <c r="D26782" t="s">
        <v>514</v>
      </c>
      <c r="E26782" t="s">
        <v>966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25">
      <c r="A26783" t="s">
        <v>336</v>
      </c>
      <c r="B26783" t="s">
        <v>960</v>
      </c>
      <c r="C26783" t="s">
        <v>965</v>
      </c>
      <c r="D26783" t="s">
        <v>514</v>
      </c>
      <c r="E26783" t="s">
        <v>966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25">
      <c r="A26784" t="s">
        <v>336</v>
      </c>
      <c r="B26784" t="s">
        <v>960</v>
      </c>
      <c r="C26784" t="s">
        <v>965</v>
      </c>
      <c r="D26784" t="s">
        <v>514</v>
      </c>
      <c r="E26784" t="s">
        <v>966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25">
      <c r="A26785" t="s">
        <v>336</v>
      </c>
      <c r="B26785" t="s">
        <v>960</v>
      </c>
      <c r="C26785" t="s">
        <v>965</v>
      </c>
      <c r="D26785" t="s">
        <v>514</v>
      </c>
      <c r="E26785" t="s">
        <v>966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25">
      <c r="A26786" t="s">
        <v>336</v>
      </c>
      <c r="B26786" t="s">
        <v>960</v>
      </c>
      <c r="C26786" t="s">
        <v>965</v>
      </c>
      <c r="D26786" t="s">
        <v>514</v>
      </c>
      <c r="E26786" t="s">
        <v>966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25">
      <c r="A26787" t="s">
        <v>336</v>
      </c>
      <c r="B26787" t="s">
        <v>960</v>
      </c>
      <c r="C26787" t="s">
        <v>965</v>
      </c>
      <c r="D26787" t="s">
        <v>514</v>
      </c>
      <c r="E26787" t="s">
        <v>966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25">
      <c r="A26788" t="s">
        <v>336</v>
      </c>
      <c r="B26788" t="s">
        <v>960</v>
      </c>
      <c r="C26788" t="s">
        <v>965</v>
      </c>
      <c r="D26788" t="s">
        <v>514</v>
      </c>
      <c r="E26788" t="s">
        <v>966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25">
      <c r="A26789" t="s">
        <v>336</v>
      </c>
      <c r="B26789" t="s">
        <v>960</v>
      </c>
      <c r="C26789" t="s">
        <v>965</v>
      </c>
      <c r="D26789" t="s">
        <v>514</v>
      </c>
      <c r="E26789" t="s">
        <v>966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25">
      <c r="A26790" t="s">
        <v>336</v>
      </c>
      <c r="B26790" t="s">
        <v>960</v>
      </c>
      <c r="C26790" t="s">
        <v>965</v>
      </c>
      <c r="D26790" t="s">
        <v>514</v>
      </c>
      <c r="E26790" t="s">
        <v>966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25">
      <c r="A26791" t="s">
        <v>336</v>
      </c>
      <c r="B26791" t="s">
        <v>960</v>
      </c>
      <c r="C26791" t="s">
        <v>965</v>
      </c>
      <c r="D26791" t="s">
        <v>514</v>
      </c>
      <c r="E26791" t="s">
        <v>966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25">
      <c r="A26792" t="s">
        <v>336</v>
      </c>
      <c r="B26792" t="s">
        <v>960</v>
      </c>
      <c r="C26792" t="s">
        <v>965</v>
      </c>
      <c r="D26792" t="s">
        <v>514</v>
      </c>
      <c r="E26792" t="s">
        <v>966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25">
      <c r="A26793" t="s">
        <v>336</v>
      </c>
      <c r="B26793" t="s">
        <v>960</v>
      </c>
      <c r="C26793" t="s">
        <v>965</v>
      </c>
      <c r="D26793" t="s">
        <v>514</v>
      </c>
      <c r="E26793" t="s">
        <v>966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25">
      <c r="A26794" t="s">
        <v>336</v>
      </c>
      <c r="B26794" t="s">
        <v>960</v>
      </c>
      <c r="C26794" t="s">
        <v>965</v>
      </c>
      <c r="D26794" t="s">
        <v>514</v>
      </c>
      <c r="E26794" t="s">
        <v>966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25">
      <c r="A26795" t="s">
        <v>336</v>
      </c>
      <c r="B26795" t="s">
        <v>960</v>
      </c>
      <c r="C26795" t="s">
        <v>965</v>
      </c>
      <c r="D26795" t="s">
        <v>514</v>
      </c>
      <c r="E26795" t="s">
        <v>966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25">
      <c r="A26796" t="s">
        <v>336</v>
      </c>
      <c r="B26796" t="s">
        <v>960</v>
      </c>
      <c r="C26796" t="s">
        <v>965</v>
      </c>
      <c r="D26796" t="s">
        <v>514</v>
      </c>
      <c r="E26796" t="s">
        <v>966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25">
      <c r="A26797" t="s">
        <v>336</v>
      </c>
      <c r="B26797" t="s">
        <v>960</v>
      </c>
      <c r="C26797" t="s">
        <v>965</v>
      </c>
      <c r="D26797" t="s">
        <v>514</v>
      </c>
      <c r="E26797" t="s">
        <v>966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25">
      <c r="A26798" t="s">
        <v>336</v>
      </c>
      <c r="B26798" t="s">
        <v>960</v>
      </c>
      <c r="C26798" t="s">
        <v>965</v>
      </c>
      <c r="D26798" t="s">
        <v>514</v>
      </c>
      <c r="E26798" t="s">
        <v>966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25">
      <c r="A26799" t="s">
        <v>336</v>
      </c>
      <c r="B26799" t="s">
        <v>960</v>
      </c>
      <c r="C26799" t="s">
        <v>965</v>
      </c>
      <c r="D26799" t="s">
        <v>514</v>
      </c>
      <c r="E26799" t="s">
        <v>966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25">
      <c r="A26800" t="s">
        <v>336</v>
      </c>
      <c r="B26800" t="s">
        <v>960</v>
      </c>
      <c r="C26800" t="s">
        <v>965</v>
      </c>
      <c r="D26800" t="s">
        <v>514</v>
      </c>
      <c r="E26800" t="s">
        <v>966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25">
      <c r="A26801" t="s">
        <v>336</v>
      </c>
      <c r="B26801" t="s">
        <v>960</v>
      </c>
      <c r="C26801" t="s">
        <v>965</v>
      </c>
      <c r="D26801" t="s">
        <v>514</v>
      </c>
      <c r="E26801" t="s">
        <v>966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25">
      <c r="A26802" t="s">
        <v>336</v>
      </c>
      <c r="B26802" t="s">
        <v>960</v>
      </c>
      <c r="C26802" t="s">
        <v>965</v>
      </c>
      <c r="D26802" t="s">
        <v>514</v>
      </c>
      <c r="E26802" t="s">
        <v>966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25">
      <c r="A26803" t="s">
        <v>336</v>
      </c>
      <c r="B26803" t="s">
        <v>960</v>
      </c>
      <c r="C26803" t="s">
        <v>965</v>
      </c>
      <c r="D26803" t="s">
        <v>514</v>
      </c>
      <c r="E26803" t="s">
        <v>966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25">
      <c r="A26804" t="s">
        <v>336</v>
      </c>
      <c r="B26804" t="s">
        <v>960</v>
      </c>
      <c r="C26804" t="s">
        <v>965</v>
      </c>
      <c r="D26804" t="s">
        <v>514</v>
      </c>
      <c r="E26804" t="s">
        <v>966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25">
      <c r="A26805" t="s">
        <v>336</v>
      </c>
      <c r="B26805" t="s">
        <v>960</v>
      </c>
      <c r="C26805" t="s">
        <v>965</v>
      </c>
      <c r="D26805" t="s">
        <v>514</v>
      </c>
      <c r="E26805" t="s">
        <v>966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25">
      <c r="A26806" t="s">
        <v>336</v>
      </c>
      <c r="B26806" t="s">
        <v>960</v>
      </c>
      <c r="C26806" t="s">
        <v>965</v>
      </c>
      <c r="D26806" t="s">
        <v>514</v>
      </c>
      <c r="E26806" t="s">
        <v>966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25">
      <c r="A26807" t="s">
        <v>336</v>
      </c>
      <c r="B26807" t="s">
        <v>960</v>
      </c>
      <c r="C26807" t="s">
        <v>965</v>
      </c>
      <c r="D26807" t="s">
        <v>514</v>
      </c>
      <c r="E26807" t="s">
        <v>966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25">
      <c r="A26808" t="s">
        <v>336</v>
      </c>
      <c r="B26808" t="s">
        <v>960</v>
      </c>
      <c r="C26808" t="s">
        <v>965</v>
      </c>
      <c r="D26808" t="s">
        <v>514</v>
      </c>
      <c r="E26808" t="s">
        <v>966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25">
      <c r="A26809" t="s">
        <v>336</v>
      </c>
      <c r="B26809" t="s">
        <v>960</v>
      </c>
      <c r="C26809" t="s">
        <v>965</v>
      </c>
      <c r="D26809" t="s">
        <v>514</v>
      </c>
      <c r="E26809" t="s">
        <v>966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25">
      <c r="A26810" t="s">
        <v>336</v>
      </c>
      <c r="B26810" t="s">
        <v>960</v>
      </c>
      <c r="C26810" t="s">
        <v>965</v>
      </c>
      <c r="D26810" t="s">
        <v>514</v>
      </c>
      <c r="E26810" t="s">
        <v>966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25">
      <c r="A26811" t="s">
        <v>336</v>
      </c>
      <c r="B26811" t="s">
        <v>960</v>
      </c>
      <c r="C26811" t="s">
        <v>965</v>
      </c>
      <c r="D26811" t="s">
        <v>514</v>
      </c>
      <c r="E26811" t="s">
        <v>966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25">
      <c r="A26812" t="s">
        <v>336</v>
      </c>
      <c r="B26812" t="s">
        <v>960</v>
      </c>
      <c r="C26812" t="s">
        <v>965</v>
      </c>
      <c r="D26812" t="s">
        <v>514</v>
      </c>
      <c r="E26812" t="s">
        <v>966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25">
      <c r="A26813" t="s">
        <v>336</v>
      </c>
      <c r="B26813" t="s">
        <v>960</v>
      </c>
      <c r="C26813" t="s">
        <v>965</v>
      </c>
      <c r="D26813" t="s">
        <v>514</v>
      </c>
      <c r="E26813" t="s">
        <v>966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25">
      <c r="A26814" t="s">
        <v>336</v>
      </c>
      <c r="B26814" t="s">
        <v>960</v>
      </c>
      <c r="C26814" t="s">
        <v>965</v>
      </c>
      <c r="D26814" t="s">
        <v>514</v>
      </c>
      <c r="E26814" t="s">
        <v>966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25">
      <c r="A26815" t="s">
        <v>336</v>
      </c>
      <c r="B26815" t="s">
        <v>960</v>
      </c>
      <c r="C26815" t="s">
        <v>965</v>
      </c>
      <c r="D26815" t="s">
        <v>514</v>
      </c>
      <c r="E26815" t="s">
        <v>966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25">
      <c r="A26816" t="s">
        <v>336</v>
      </c>
      <c r="B26816" t="s">
        <v>960</v>
      </c>
      <c r="C26816" t="s">
        <v>965</v>
      </c>
      <c r="D26816" t="s">
        <v>514</v>
      </c>
      <c r="E26816" t="s">
        <v>966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25">
      <c r="A26817" t="s">
        <v>336</v>
      </c>
      <c r="B26817" t="s">
        <v>960</v>
      </c>
      <c r="C26817" t="s">
        <v>965</v>
      </c>
      <c r="D26817" t="s">
        <v>514</v>
      </c>
      <c r="E26817" t="s">
        <v>966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25">
      <c r="A26818" t="s">
        <v>336</v>
      </c>
      <c r="B26818" t="s">
        <v>960</v>
      </c>
      <c r="C26818" t="s">
        <v>965</v>
      </c>
      <c r="D26818" t="s">
        <v>514</v>
      </c>
      <c r="E26818" t="s">
        <v>966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25">
      <c r="A26819" t="s">
        <v>336</v>
      </c>
      <c r="B26819" t="s">
        <v>960</v>
      </c>
      <c r="C26819" t="s">
        <v>965</v>
      </c>
      <c r="D26819" t="s">
        <v>514</v>
      </c>
      <c r="E26819" t="s">
        <v>966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25">
      <c r="A26820" t="s">
        <v>336</v>
      </c>
      <c r="B26820" t="s">
        <v>960</v>
      </c>
      <c r="C26820" t="s">
        <v>965</v>
      </c>
      <c r="D26820" t="s">
        <v>514</v>
      </c>
      <c r="E26820" t="s">
        <v>966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25">
      <c r="A26821" t="s">
        <v>336</v>
      </c>
      <c r="B26821" t="s">
        <v>960</v>
      </c>
      <c r="C26821" t="s">
        <v>965</v>
      </c>
      <c r="D26821" t="s">
        <v>514</v>
      </c>
      <c r="E26821" t="s">
        <v>966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25">
      <c r="A26822" t="s">
        <v>336</v>
      </c>
      <c r="B26822" t="s">
        <v>960</v>
      </c>
      <c r="C26822" t="s">
        <v>965</v>
      </c>
      <c r="D26822" t="s">
        <v>514</v>
      </c>
      <c r="E26822" t="s">
        <v>966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25">
      <c r="A26823" t="s">
        <v>336</v>
      </c>
      <c r="B26823" t="s">
        <v>960</v>
      </c>
      <c r="C26823" t="s">
        <v>965</v>
      </c>
      <c r="D26823" t="s">
        <v>514</v>
      </c>
      <c r="E26823" t="s">
        <v>966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25">
      <c r="A26824" t="s">
        <v>336</v>
      </c>
      <c r="B26824" t="s">
        <v>960</v>
      </c>
      <c r="C26824" t="s">
        <v>965</v>
      </c>
      <c r="D26824" t="s">
        <v>514</v>
      </c>
      <c r="E26824" t="s">
        <v>966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25">
      <c r="A26825" t="s">
        <v>336</v>
      </c>
      <c r="B26825" t="s">
        <v>960</v>
      </c>
      <c r="C26825" t="s">
        <v>965</v>
      </c>
      <c r="D26825" t="s">
        <v>514</v>
      </c>
      <c r="E26825" t="s">
        <v>966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25">
      <c r="A26826" t="s">
        <v>336</v>
      </c>
      <c r="B26826" t="s">
        <v>960</v>
      </c>
      <c r="C26826" t="s">
        <v>965</v>
      </c>
      <c r="D26826" t="s">
        <v>514</v>
      </c>
      <c r="E26826" t="s">
        <v>966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25">
      <c r="A26827" t="s">
        <v>336</v>
      </c>
      <c r="B26827" t="s">
        <v>960</v>
      </c>
      <c r="C26827" t="s">
        <v>965</v>
      </c>
      <c r="D26827" t="s">
        <v>514</v>
      </c>
      <c r="E26827" t="s">
        <v>966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25">
      <c r="A26828" t="s">
        <v>336</v>
      </c>
      <c r="B26828" t="s">
        <v>960</v>
      </c>
      <c r="C26828" t="s">
        <v>965</v>
      </c>
      <c r="D26828" t="s">
        <v>514</v>
      </c>
      <c r="E26828" t="s">
        <v>966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25">
      <c r="A26829" t="s">
        <v>336</v>
      </c>
      <c r="B26829" t="s">
        <v>960</v>
      </c>
      <c r="C26829" t="s">
        <v>965</v>
      </c>
      <c r="D26829" t="s">
        <v>514</v>
      </c>
      <c r="E26829" t="s">
        <v>966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25">
      <c r="A26830" t="s">
        <v>336</v>
      </c>
      <c r="B26830" t="s">
        <v>960</v>
      </c>
      <c r="C26830" t="s">
        <v>965</v>
      </c>
      <c r="D26830" t="s">
        <v>514</v>
      </c>
      <c r="E26830" t="s">
        <v>966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25">
      <c r="A26831" t="s">
        <v>336</v>
      </c>
      <c r="B26831" t="s">
        <v>960</v>
      </c>
      <c r="C26831" t="s">
        <v>965</v>
      </c>
      <c r="D26831" t="s">
        <v>514</v>
      </c>
      <c r="E26831" t="s">
        <v>966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25">
      <c r="A26832" t="s">
        <v>336</v>
      </c>
      <c r="B26832" t="s">
        <v>960</v>
      </c>
      <c r="C26832" t="s">
        <v>965</v>
      </c>
      <c r="D26832" t="s">
        <v>514</v>
      </c>
      <c r="E26832" t="s">
        <v>966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25">
      <c r="A26833" t="s">
        <v>336</v>
      </c>
      <c r="B26833" t="s">
        <v>960</v>
      </c>
      <c r="C26833" t="s">
        <v>965</v>
      </c>
      <c r="D26833" t="s">
        <v>514</v>
      </c>
      <c r="E26833" t="s">
        <v>966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25">
      <c r="A26834" t="s">
        <v>336</v>
      </c>
      <c r="B26834" t="s">
        <v>960</v>
      </c>
      <c r="C26834" t="s">
        <v>965</v>
      </c>
      <c r="D26834" t="s">
        <v>514</v>
      </c>
      <c r="E26834" t="s">
        <v>966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25">
      <c r="A26835" t="s">
        <v>336</v>
      </c>
      <c r="B26835" t="s">
        <v>960</v>
      </c>
      <c r="C26835" t="s">
        <v>965</v>
      </c>
      <c r="D26835" t="s">
        <v>514</v>
      </c>
      <c r="E26835" t="s">
        <v>966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25">
      <c r="A26836" t="s">
        <v>336</v>
      </c>
      <c r="B26836" t="s">
        <v>960</v>
      </c>
      <c r="C26836" t="s">
        <v>965</v>
      </c>
      <c r="D26836" t="s">
        <v>514</v>
      </c>
      <c r="E26836" t="s">
        <v>966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25">
      <c r="A26837" t="s">
        <v>336</v>
      </c>
      <c r="B26837" t="s">
        <v>960</v>
      </c>
      <c r="C26837" t="s">
        <v>965</v>
      </c>
      <c r="D26837" t="s">
        <v>514</v>
      </c>
      <c r="E26837" t="s">
        <v>966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25">
      <c r="A26838" t="s">
        <v>336</v>
      </c>
      <c r="B26838" t="s">
        <v>960</v>
      </c>
      <c r="C26838" t="s">
        <v>965</v>
      </c>
      <c r="D26838" t="s">
        <v>514</v>
      </c>
      <c r="E26838" t="s">
        <v>966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25">
      <c r="A26839" t="s">
        <v>336</v>
      </c>
      <c r="B26839" t="s">
        <v>960</v>
      </c>
      <c r="C26839" t="s">
        <v>965</v>
      </c>
      <c r="D26839" t="s">
        <v>514</v>
      </c>
      <c r="E26839" t="s">
        <v>966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25">
      <c r="A26840" t="s">
        <v>336</v>
      </c>
      <c r="B26840" t="s">
        <v>960</v>
      </c>
      <c r="C26840" t="s">
        <v>965</v>
      </c>
      <c r="D26840" t="s">
        <v>514</v>
      </c>
      <c r="E26840" t="s">
        <v>966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25">
      <c r="A26841" t="s">
        <v>336</v>
      </c>
      <c r="B26841" t="s">
        <v>960</v>
      </c>
      <c r="C26841" t="s">
        <v>965</v>
      </c>
      <c r="D26841" t="s">
        <v>514</v>
      </c>
      <c r="E26841" t="s">
        <v>966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25">
      <c r="A26842" t="s">
        <v>336</v>
      </c>
      <c r="B26842" t="s">
        <v>960</v>
      </c>
      <c r="C26842" t="s">
        <v>965</v>
      </c>
      <c r="D26842" t="s">
        <v>514</v>
      </c>
      <c r="E26842" t="s">
        <v>967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25">
      <c r="A26843" t="s">
        <v>336</v>
      </c>
      <c r="B26843" t="s">
        <v>960</v>
      </c>
      <c r="C26843" t="s">
        <v>965</v>
      </c>
      <c r="D26843" t="s">
        <v>514</v>
      </c>
      <c r="E26843" t="s">
        <v>967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25">
      <c r="A26844" t="s">
        <v>336</v>
      </c>
      <c r="B26844" t="s">
        <v>960</v>
      </c>
      <c r="C26844" t="s">
        <v>965</v>
      </c>
      <c r="D26844" t="s">
        <v>514</v>
      </c>
      <c r="E26844" t="s">
        <v>967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25">
      <c r="A26845" t="s">
        <v>336</v>
      </c>
      <c r="B26845" t="s">
        <v>960</v>
      </c>
      <c r="C26845" t="s">
        <v>965</v>
      </c>
      <c r="D26845" t="s">
        <v>514</v>
      </c>
      <c r="E26845" t="s">
        <v>967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25">
      <c r="A26846" t="s">
        <v>336</v>
      </c>
      <c r="B26846" t="s">
        <v>960</v>
      </c>
      <c r="C26846" t="s">
        <v>965</v>
      </c>
      <c r="D26846" t="s">
        <v>514</v>
      </c>
      <c r="E26846" t="s">
        <v>967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25">
      <c r="A26847" t="s">
        <v>336</v>
      </c>
      <c r="B26847" t="s">
        <v>960</v>
      </c>
      <c r="C26847" t="s">
        <v>965</v>
      </c>
      <c r="D26847" t="s">
        <v>514</v>
      </c>
      <c r="E26847" t="s">
        <v>967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25">
      <c r="A26848" t="s">
        <v>336</v>
      </c>
      <c r="B26848" t="s">
        <v>960</v>
      </c>
      <c r="C26848" t="s">
        <v>965</v>
      </c>
      <c r="D26848" t="s">
        <v>514</v>
      </c>
      <c r="E26848" t="s">
        <v>967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25">
      <c r="A26849" t="s">
        <v>336</v>
      </c>
      <c r="B26849" t="s">
        <v>960</v>
      </c>
      <c r="C26849" t="s">
        <v>965</v>
      </c>
      <c r="D26849" t="s">
        <v>514</v>
      </c>
      <c r="E26849" t="s">
        <v>967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25">
      <c r="A26850" t="s">
        <v>336</v>
      </c>
      <c r="B26850" t="s">
        <v>960</v>
      </c>
      <c r="C26850" t="s">
        <v>965</v>
      </c>
      <c r="D26850" t="s">
        <v>514</v>
      </c>
      <c r="E26850" t="s">
        <v>967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25">
      <c r="A26851" t="s">
        <v>336</v>
      </c>
      <c r="B26851" t="s">
        <v>960</v>
      </c>
      <c r="C26851" t="s">
        <v>965</v>
      </c>
      <c r="D26851" t="s">
        <v>514</v>
      </c>
      <c r="E26851" t="s">
        <v>967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25">
      <c r="A26852" t="s">
        <v>336</v>
      </c>
      <c r="B26852" t="s">
        <v>960</v>
      </c>
      <c r="C26852" t="s">
        <v>965</v>
      </c>
      <c r="D26852" t="s">
        <v>514</v>
      </c>
      <c r="E26852" t="s">
        <v>967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25">
      <c r="A26853" t="s">
        <v>336</v>
      </c>
      <c r="B26853" t="s">
        <v>960</v>
      </c>
      <c r="C26853" t="s">
        <v>965</v>
      </c>
      <c r="D26853" t="s">
        <v>514</v>
      </c>
      <c r="E26853" t="s">
        <v>967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25">
      <c r="A26854" t="s">
        <v>336</v>
      </c>
      <c r="B26854" t="s">
        <v>960</v>
      </c>
      <c r="C26854" t="s">
        <v>965</v>
      </c>
      <c r="D26854" t="s">
        <v>514</v>
      </c>
      <c r="E26854" t="s">
        <v>967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25">
      <c r="A26855" t="s">
        <v>336</v>
      </c>
      <c r="B26855" t="s">
        <v>960</v>
      </c>
      <c r="C26855" t="s">
        <v>965</v>
      </c>
      <c r="D26855" t="s">
        <v>514</v>
      </c>
      <c r="E26855" t="s">
        <v>967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25">
      <c r="A26856" t="s">
        <v>336</v>
      </c>
      <c r="B26856" t="s">
        <v>960</v>
      </c>
      <c r="C26856" t="s">
        <v>965</v>
      </c>
      <c r="D26856" t="s">
        <v>514</v>
      </c>
      <c r="E26856" t="s">
        <v>967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25">
      <c r="A26857" t="s">
        <v>336</v>
      </c>
      <c r="B26857" t="s">
        <v>960</v>
      </c>
      <c r="C26857" t="s">
        <v>965</v>
      </c>
      <c r="D26857" t="s">
        <v>514</v>
      </c>
      <c r="E26857" t="s">
        <v>967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25">
      <c r="A26858" t="s">
        <v>336</v>
      </c>
      <c r="B26858" t="s">
        <v>960</v>
      </c>
      <c r="C26858" t="s">
        <v>965</v>
      </c>
      <c r="D26858" t="s">
        <v>514</v>
      </c>
      <c r="E26858" t="s">
        <v>967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25">
      <c r="A26859" t="s">
        <v>336</v>
      </c>
      <c r="B26859" t="s">
        <v>960</v>
      </c>
      <c r="C26859" t="s">
        <v>965</v>
      </c>
      <c r="D26859" t="s">
        <v>514</v>
      </c>
      <c r="E26859" t="s">
        <v>967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25">
      <c r="A26860" t="s">
        <v>336</v>
      </c>
      <c r="B26860" t="s">
        <v>960</v>
      </c>
      <c r="C26860" t="s">
        <v>965</v>
      </c>
      <c r="D26860" t="s">
        <v>514</v>
      </c>
      <c r="E26860" t="s">
        <v>967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25">
      <c r="A26861" t="s">
        <v>336</v>
      </c>
      <c r="B26861" t="s">
        <v>960</v>
      </c>
      <c r="C26861" t="s">
        <v>965</v>
      </c>
      <c r="D26861" t="s">
        <v>514</v>
      </c>
      <c r="E26861" t="s">
        <v>967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25">
      <c r="A26862" t="s">
        <v>336</v>
      </c>
      <c r="B26862" t="s">
        <v>960</v>
      </c>
      <c r="C26862" t="s">
        <v>965</v>
      </c>
      <c r="D26862" t="s">
        <v>514</v>
      </c>
      <c r="E26862" t="s">
        <v>967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25">
      <c r="A26863" t="s">
        <v>336</v>
      </c>
      <c r="B26863" t="s">
        <v>960</v>
      </c>
      <c r="C26863" t="s">
        <v>965</v>
      </c>
      <c r="D26863" t="s">
        <v>514</v>
      </c>
      <c r="E26863" t="s">
        <v>967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25">
      <c r="A26864" t="s">
        <v>336</v>
      </c>
      <c r="B26864" t="s">
        <v>960</v>
      </c>
      <c r="C26864" t="s">
        <v>965</v>
      </c>
      <c r="D26864" t="s">
        <v>514</v>
      </c>
      <c r="E26864" t="s">
        <v>967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25">
      <c r="A26865" t="s">
        <v>336</v>
      </c>
      <c r="B26865" t="s">
        <v>960</v>
      </c>
      <c r="C26865" t="s">
        <v>965</v>
      </c>
      <c r="D26865" t="s">
        <v>514</v>
      </c>
      <c r="E26865" t="s">
        <v>967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25">
      <c r="A26866" t="s">
        <v>336</v>
      </c>
      <c r="B26866" t="s">
        <v>960</v>
      </c>
      <c r="C26866" t="s">
        <v>965</v>
      </c>
      <c r="D26866" t="s">
        <v>514</v>
      </c>
      <c r="E26866" t="s">
        <v>967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25">
      <c r="A26867" t="s">
        <v>336</v>
      </c>
      <c r="B26867" t="s">
        <v>960</v>
      </c>
      <c r="C26867" t="s">
        <v>965</v>
      </c>
      <c r="D26867" t="s">
        <v>514</v>
      </c>
      <c r="E26867" t="s">
        <v>967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25">
      <c r="A26868" t="s">
        <v>336</v>
      </c>
      <c r="B26868" t="s">
        <v>960</v>
      </c>
      <c r="C26868" t="s">
        <v>965</v>
      </c>
      <c r="D26868" t="s">
        <v>514</v>
      </c>
      <c r="E26868" t="s">
        <v>967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25">
      <c r="A26869" t="s">
        <v>336</v>
      </c>
      <c r="B26869" t="s">
        <v>960</v>
      </c>
      <c r="C26869" t="s">
        <v>965</v>
      </c>
      <c r="D26869" t="s">
        <v>514</v>
      </c>
      <c r="E26869" t="s">
        <v>967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25">
      <c r="A26870" t="s">
        <v>336</v>
      </c>
      <c r="B26870" t="s">
        <v>960</v>
      </c>
      <c r="C26870" t="s">
        <v>965</v>
      </c>
      <c r="D26870" t="s">
        <v>514</v>
      </c>
      <c r="E26870" t="s">
        <v>967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25">
      <c r="A26871" t="s">
        <v>336</v>
      </c>
      <c r="B26871" t="s">
        <v>960</v>
      </c>
      <c r="C26871" t="s">
        <v>965</v>
      </c>
      <c r="D26871" t="s">
        <v>514</v>
      </c>
      <c r="E26871" t="s">
        <v>967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25">
      <c r="A26872" t="s">
        <v>336</v>
      </c>
      <c r="B26872" t="s">
        <v>960</v>
      </c>
      <c r="C26872" t="s">
        <v>965</v>
      </c>
      <c r="D26872" t="s">
        <v>514</v>
      </c>
      <c r="E26872" t="s">
        <v>967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25">
      <c r="A26873" t="s">
        <v>336</v>
      </c>
      <c r="B26873" t="s">
        <v>960</v>
      </c>
      <c r="C26873" t="s">
        <v>965</v>
      </c>
      <c r="D26873" t="s">
        <v>514</v>
      </c>
      <c r="E26873" t="s">
        <v>967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25">
      <c r="A26874" t="s">
        <v>336</v>
      </c>
      <c r="B26874" t="s">
        <v>960</v>
      </c>
      <c r="C26874" t="s">
        <v>965</v>
      </c>
      <c r="D26874" t="s">
        <v>514</v>
      </c>
      <c r="E26874" t="s">
        <v>967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25">
      <c r="A26875" t="s">
        <v>336</v>
      </c>
      <c r="B26875" t="s">
        <v>960</v>
      </c>
      <c r="C26875" t="s">
        <v>965</v>
      </c>
      <c r="D26875" t="s">
        <v>514</v>
      </c>
      <c r="E26875" t="s">
        <v>967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25">
      <c r="A26876" t="s">
        <v>336</v>
      </c>
      <c r="B26876" t="s">
        <v>960</v>
      </c>
      <c r="C26876" t="s">
        <v>965</v>
      </c>
      <c r="D26876" t="s">
        <v>514</v>
      </c>
      <c r="E26876" t="s">
        <v>967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25">
      <c r="A26877" t="s">
        <v>336</v>
      </c>
      <c r="B26877" t="s">
        <v>960</v>
      </c>
      <c r="C26877" t="s">
        <v>965</v>
      </c>
      <c r="D26877" t="s">
        <v>514</v>
      </c>
      <c r="E26877" t="s">
        <v>967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25">
      <c r="A26878" t="s">
        <v>336</v>
      </c>
      <c r="B26878" t="s">
        <v>960</v>
      </c>
      <c r="C26878" t="s">
        <v>965</v>
      </c>
      <c r="D26878" t="s">
        <v>514</v>
      </c>
      <c r="E26878" t="s">
        <v>967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25">
      <c r="A26879" t="s">
        <v>336</v>
      </c>
      <c r="B26879" t="s">
        <v>960</v>
      </c>
      <c r="C26879" t="s">
        <v>965</v>
      </c>
      <c r="D26879" t="s">
        <v>514</v>
      </c>
      <c r="E26879" t="s">
        <v>967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25">
      <c r="A26880" t="s">
        <v>336</v>
      </c>
      <c r="B26880" t="s">
        <v>960</v>
      </c>
      <c r="C26880" t="s">
        <v>965</v>
      </c>
      <c r="D26880" t="s">
        <v>514</v>
      </c>
      <c r="E26880" t="s">
        <v>967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25">
      <c r="A26881" t="s">
        <v>336</v>
      </c>
      <c r="B26881" t="s">
        <v>960</v>
      </c>
      <c r="C26881" t="s">
        <v>965</v>
      </c>
      <c r="D26881" t="s">
        <v>514</v>
      </c>
      <c r="E26881" t="s">
        <v>967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25">
      <c r="A26882" t="s">
        <v>336</v>
      </c>
      <c r="B26882" t="s">
        <v>960</v>
      </c>
      <c r="C26882" t="s">
        <v>965</v>
      </c>
      <c r="D26882" t="s">
        <v>514</v>
      </c>
      <c r="E26882" t="s">
        <v>967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25">
      <c r="A26883" t="s">
        <v>336</v>
      </c>
      <c r="B26883" t="s">
        <v>960</v>
      </c>
      <c r="C26883" t="s">
        <v>965</v>
      </c>
      <c r="D26883" t="s">
        <v>514</v>
      </c>
      <c r="E26883" t="s">
        <v>967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25">
      <c r="A26884" t="s">
        <v>336</v>
      </c>
      <c r="B26884" t="s">
        <v>960</v>
      </c>
      <c r="C26884" t="s">
        <v>965</v>
      </c>
      <c r="D26884" t="s">
        <v>514</v>
      </c>
      <c r="E26884" t="s">
        <v>967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25">
      <c r="A26885" t="s">
        <v>336</v>
      </c>
      <c r="B26885" t="s">
        <v>960</v>
      </c>
      <c r="C26885" t="s">
        <v>965</v>
      </c>
      <c r="D26885" t="s">
        <v>514</v>
      </c>
      <c r="E26885" t="s">
        <v>967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25">
      <c r="A26886" t="s">
        <v>336</v>
      </c>
      <c r="B26886" t="s">
        <v>960</v>
      </c>
      <c r="C26886" t="s">
        <v>965</v>
      </c>
      <c r="D26886" t="s">
        <v>514</v>
      </c>
      <c r="E26886" t="s">
        <v>967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25">
      <c r="A26887" t="s">
        <v>336</v>
      </c>
      <c r="B26887" t="s">
        <v>960</v>
      </c>
      <c r="C26887" t="s">
        <v>965</v>
      </c>
      <c r="D26887" t="s">
        <v>514</v>
      </c>
      <c r="E26887" t="s">
        <v>967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25">
      <c r="A26888" t="s">
        <v>336</v>
      </c>
      <c r="B26888" t="s">
        <v>960</v>
      </c>
      <c r="C26888" t="s">
        <v>965</v>
      </c>
      <c r="D26888" t="s">
        <v>514</v>
      </c>
      <c r="E26888" t="s">
        <v>967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25">
      <c r="A26889" t="s">
        <v>336</v>
      </c>
      <c r="B26889" t="s">
        <v>960</v>
      </c>
      <c r="C26889" t="s">
        <v>965</v>
      </c>
      <c r="D26889" t="s">
        <v>514</v>
      </c>
      <c r="E26889" t="s">
        <v>967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25">
      <c r="A26890" t="s">
        <v>336</v>
      </c>
      <c r="B26890" t="s">
        <v>960</v>
      </c>
      <c r="C26890" t="s">
        <v>965</v>
      </c>
      <c r="D26890" t="s">
        <v>514</v>
      </c>
      <c r="E26890" t="s">
        <v>967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25">
      <c r="A26891" t="s">
        <v>336</v>
      </c>
      <c r="B26891" t="s">
        <v>960</v>
      </c>
      <c r="C26891" t="s">
        <v>965</v>
      </c>
      <c r="D26891" t="s">
        <v>514</v>
      </c>
      <c r="E26891" t="s">
        <v>967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25">
      <c r="A26892" t="s">
        <v>336</v>
      </c>
      <c r="B26892" t="s">
        <v>960</v>
      </c>
      <c r="C26892" t="s">
        <v>965</v>
      </c>
      <c r="D26892" t="s">
        <v>514</v>
      </c>
      <c r="E26892" t="s">
        <v>967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25">
      <c r="A26893" t="s">
        <v>336</v>
      </c>
      <c r="B26893" t="s">
        <v>960</v>
      </c>
      <c r="C26893" t="s">
        <v>965</v>
      </c>
      <c r="D26893" t="s">
        <v>514</v>
      </c>
      <c r="E26893" t="s">
        <v>967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25">
      <c r="A26894" t="s">
        <v>336</v>
      </c>
      <c r="B26894" t="s">
        <v>960</v>
      </c>
      <c r="C26894" t="s">
        <v>965</v>
      </c>
      <c r="D26894" t="s">
        <v>514</v>
      </c>
      <c r="E26894" t="s">
        <v>967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25">
      <c r="A26895" t="s">
        <v>336</v>
      </c>
      <c r="B26895" t="s">
        <v>960</v>
      </c>
      <c r="C26895" t="s">
        <v>965</v>
      </c>
      <c r="D26895" t="s">
        <v>514</v>
      </c>
      <c r="E26895" t="s">
        <v>967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25">
      <c r="A26896" t="s">
        <v>336</v>
      </c>
      <c r="B26896" t="s">
        <v>960</v>
      </c>
      <c r="C26896" t="s">
        <v>965</v>
      </c>
      <c r="D26896" t="s">
        <v>514</v>
      </c>
      <c r="E26896" t="s">
        <v>967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25">
      <c r="A26897" t="s">
        <v>336</v>
      </c>
      <c r="B26897" t="s">
        <v>960</v>
      </c>
      <c r="C26897" t="s">
        <v>965</v>
      </c>
      <c r="D26897" t="s">
        <v>514</v>
      </c>
      <c r="E26897" t="s">
        <v>967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25">
      <c r="A26898" t="s">
        <v>336</v>
      </c>
      <c r="B26898" t="s">
        <v>960</v>
      </c>
      <c r="C26898" t="s">
        <v>965</v>
      </c>
      <c r="D26898" t="s">
        <v>514</v>
      </c>
      <c r="E26898" t="s">
        <v>967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25">
      <c r="A26899" t="s">
        <v>336</v>
      </c>
      <c r="B26899" t="s">
        <v>960</v>
      </c>
      <c r="C26899" t="s">
        <v>965</v>
      </c>
      <c r="D26899" t="s">
        <v>514</v>
      </c>
      <c r="E26899" t="s">
        <v>967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25">
      <c r="A26900" t="s">
        <v>336</v>
      </c>
      <c r="B26900" t="s">
        <v>960</v>
      </c>
      <c r="C26900" t="s">
        <v>965</v>
      </c>
      <c r="D26900" t="s">
        <v>514</v>
      </c>
      <c r="E26900" t="s">
        <v>967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25">
      <c r="A26901" t="s">
        <v>336</v>
      </c>
      <c r="B26901" t="s">
        <v>960</v>
      </c>
      <c r="C26901" t="s">
        <v>965</v>
      </c>
      <c r="D26901" t="s">
        <v>514</v>
      </c>
      <c r="E26901" t="s">
        <v>967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25">
      <c r="A26902" t="s">
        <v>336</v>
      </c>
      <c r="B26902" t="s">
        <v>960</v>
      </c>
      <c r="C26902" t="s">
        <v>965</v>
      </c>
      <c r="D26902" t="s">
        <v>514</v>
      </c>
      <c r="E26902" t="s">
        <v>967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25">
      <c r="A26903" t="s">
        <v>336</v>
      </c>
      <c r="B26903" t="s">
        <v>960</v>
      </c>
      <c r="C26903" t="s">
        <v>965</v>
      </c>
      <c r="D26903" t="s">
        <v>514</v>
      </c>
      <c r="E26903" t="s">
        <v>963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25">
      <c r="A26904" t="s">
        <v>336</v>
      </c>
      <c r="B26904" t="s">
        <v>960</v>
      </c>
      <c r="C26904" t="s">
        <v>965</v>
      </c>
      <c r="D26904" t="s">
        <v>514</v>
      </c>
      <c r="E26904" t="s">
        <v>963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25">
      <c r="A26905" t="s">
        <v>336</v>
      </c>
      <c r="B26905" t="s">
        <v>960</v>
      </c>
      <c r="C26905" t="s">
        <v>965</v>
      </c>
      <c r="D26905" t="s">
        <v>514</v>
      </c>
      <c r="E26905" t="s">
        <v>963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25">
      <c r="A26906" t="s">
        <v>336</v>
      </c>
      <c r="B26906" t="s">
        <v>960</v>
      </c>
      <c r="C26906" t="s">
        <v>965</v>
      </c>
      <c r="D26906" t="s">
        <v>514</v>
      </c>
      <c r="E26906" t="s">
        <v>963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25">
      <c r="A26907" t="s">
        <v>336</v>
      </c>
      <c r="B26907" t="s">
        <v>960</v>
      </c>
      <c r="C26907" t="s">
        <v>965</v>
      </c>
      <c r="D26907" t="s">
        <v>514</v>
      </c>
      <c r="E26907" t="s">
        <v>963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25">
      <c r="A26908" t="s">
        <v>336</v>
      </c>
      <c r="B26908" t="s">
        <v>960</v>
      </c>
      <c r="C26908" t="s">
        <v>965</v>
      </c>
      <c r="D26908" t="s">
        <v>514</v>
      </c>
      <c r="E26908" t="s">
        <v>963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25">
      <c r="A26909" t="s">
        <v>336</v>
      </c>
      <c r="B26909" t="s">
        <v>960</v>
      </c>
      <c r="C26909" t="s">
        <v>965</v>
      </c>
      <c r="D26909" t="s">
        <v>514</v>
      </c>
      <c r="E26909" t="s">
        <v>963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25">
      <c r="A26910" t="s">
        <v>336</v>
      </c>
      <c r="B26910" t="s">
        <v>960</v>
      </c>
      <c r="C26910" t="s">
        <v>965</v>
      </c>
      <c r="D26910" t="s">
        <v>514</v>
      </c>
      <c r="E26910" t="s">
        <v>963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25">
      <c r="A26911" t="s">
        <v>336</v>
      </c>
      <c r="B26911" t="s">
        <v>960</v>
      </c>
      <c r="C26911" t="s">
        <v>965</v>
      </c>
      <c r="D26911" t="s">
        <v>514</v>
      </c>
      <c r="E26911" t="s">
        <v>963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25">
      <c r="A26912" t="s">
        <v>336</v>
      </c>
      <c r="B26912" t="s">
        <v>960</v>
      </c>
      <c r="C26912" t="s">
        <v>965</v>
      </c>
      <c r="D26912" t="s">
        <v>514</v>
      </c>
      <c r="E26912" t="s">
        <v>963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25">
      <c r="A26913" t="s">
        <v>336</v>
      </c>
      <c r="B26913" t="s">
        <v>960</v>
      </c>
      <c r="C26913" t="s">
        <v>965</v>
      </c>
      <c r="D26913" t="s">
        <v>514</v>
      </c>
      <c r="E26913" t="s">
        <v>963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25">
      <c r="A26914" t="s">
        <v>336</v>
      </c>
      <c r="B26914" t="s">
        <v>960</v>
      </c>
      <c r="C26914" t="s">
        <v>965</v>
      </c>
      <c r="D26914" t="s">
        <v>514</v>
      </c>
      <c r="E26914" t="s">
        <v>963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25">
      <c r="A26915" t="s">
        <v>336</v>
      </c>
      <c r="B26915" t="s">
        <v>960</v>
      </c>
      <c r="C26915" t="s">
        <v>965</v>
      </c>
      <c r="D26915" t="s">
        <v>514</v>
      </c>
      <c r="E26915" t="s">
        <v>963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25">
      <c r="A26916" t="s">
        <v>336</v>
      </c>
      <c r="B26916" t="s">
        <v>960</v>
      </c>
      <c r="C26916" t="s">
        <v>965</v>
      </c>
      <c r="D26916" t="s">
        <v>514</v>
      </c>
      <c r="E26916" t="s">
        <v>963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25">
      <c r="A26917" t="s">
        <v>336</v>
      </c>
      <c r="B26917" t="s">
        <v>960</v>
      </c>
      <c r="C26917" t="s">
        <v>965</v>
      </c>
      <c r="D26917" t="s">
        <v>514</v>
      </c>
      <c r="E26917" t="s">
        <v>963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25">
      <c r="A26918" t="s">
        <v>336</v>
      </c>
      <c r="B26918" t="s">
        <v>960</v>
      </c>
      <c r="C26918" t="s">
        <v>965</v>
      </c>
      <c r="D26918" t="s">
        <v>514</v>
      </c>
      <c r="E26918" t="s">
        <v>963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25">
      <c r="A26919" t="s">
        <v>336</v>
      </c>
      <c r="B26919" t="s">
        <v>960</v>
      </c>
      <c r="C26919" t="s">
        <v>965</v>
      </c>
      <c r="D26919" t="s">
        <v>514</v>
      </c>
      <c r="E26919" t="s">
        <v>963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25">
      <c r="A26920" t="s">
        <v>336</v>
      </c>
      <c r="B26920" t="s">
        <v>960</v>
      </c>
      <c r="C26920" t="s">
        <v>965</v>
      </c>
      <c r="D26920" t="s">
        <v>514</v>
      </c>
      <c r="E26920" t="s">
        <v>963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25">
      <c r="A26921" t="s">
        <v>336</v>
      </c>
      <c r="B26921" t="s">
        <v>960</v>
      </c>
      <c r="C26921" t="s">
        <v>965</v>
      </c>
      <c r="D26921" t="s">
        <v>514</v>
      </c>
      <c r="E26921" t="s">
        <v>963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25">
      <c r="A26922" t="s">
        <v>336</v>
      </c>
      <c r="B26922" t="s">
        <v>960</v>
      </c>
      <c r="C26922" t="s">
        <v>965</v>
      </c>
      <c r="D26922" t="s">
        <v>514</v>
      </c>
      <c r="E26922" t="s">
        <v>963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25">
      <c r="A26923" t="s">
        <v>336</v>
      </c>
      <c r="B26923" t="s">
        <v>960</v>
      </c>
      <c r="C26923" t="s">
        <v>965</v>
      </c>
      <c r="D26923" t="s">
        <v>514</v>
      </c>
      <c r="E26923" t="s">
        <v>963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25">
      <c r="A26924" t="s">
        <v>336</v>
      </c>
      <c r="B26924" t="s">
        <v>960</v>
      </c>
      <c r="C26924" t="s">
        <v>965</v>
      </c>
      <c r="D26924" t="s">
        <v>514</v>
      </c>
      <c r="E26924" t="s">
        <v>963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25">
      <c r="A26925" t="s">
        <v>336</v>
      </c>
      <c r="B26925" t="s">
        <v>960</v>
      </c>
      <c r="C26925" t="s">
        <v>965</v>
      </c>
      <c r="D26925" t="s">
        <v>514</v>
      </c>
      <c r="E26925" t="s">
        <v>963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25">
      <c r="A26926" t="s">
        <v>336</v>
      </c>
      <c r="B26926" t="s">
        <v>960</v>
      </c>
      <c r="C26926" t="s">
        <v>965</v>
      </c>
      <c r="D26926" t="s">
        <v>514</v>
      </c>
      <c r="E26926" t="s">
        <v>963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25">
      <c r="A26927" t="s">
        <v>336</v>
      </c>
      <c r="B26927" t="s">
        <v>960</v>
      </c>
      <c r="C26927" t="s">
        <v>965</v>
      </c>
      <c r="D26927" t="s">
        <v>514</v>
      </c>
      <c r="E26927" t="s">
        <v>963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25">
      <c r="A26928" t="s">
        <v>336</v>
      </c>
      <c r="B26928" t="s">
        <v>960</v>
      </c>
      <c r="C26928" t="s">
        <v>965</v>
      </c>
      <c r="D26928" t="s">
        <v>514</v>
      </c>
      <c r="E26928" t="s">
        <v>963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25">
      <c r="A26929" t="s">
        <v>336</v>
      </c>
      <c r="B26929" t="s">
        <v>960</v>
      </c>
      <c r="C26929" t="s">
        <v>965</v>
      </c>
      <c r="D26929" t="s">
        <v>514</v>
      </c>
      <c r="E26929" t="s">
        <v>963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25">
      <c r="A26930" t="s">
        <v>336</v>
      </c>
      <c r="B26930" t="s">
        <v>960</v>
      </c>
      <c r="C26930" t="s">
        <v>965</v>
      </c>
      <c r="D26930" t="s">
        <v>514</v>
      </c>
      <c r="E26930" t="s">
        <v>963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25">
      <c r="A26931" t="s">
        <v>336</v>
      </c>
      <c r="B26931" t="s">
        <v>960</v>
      </c>
      <c r="C26931" t="s">
        <v>965</v>
      </c>
      <c r="D26931" t="s">
        <v>514</v>
      </c>
      <c r="E26931" t="s">
        <v>963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25">
      <c r="A26932" t="s">
        <v>336</v>
      </c>
      <c r="B26932" t="s">
        <v>960</v>
      </c>
      <c r="C26932" t="s">
        <v>965</v>
      </c>
      <c r="D26932" t="s">
        <v>514</v>
      </c>
      <c r="E26932" t="s">
        <v>963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25">
      <c r="A26933" t="s">
        <v>336</v>
      </c>
      <c r="B26933" t="s">
        <v>960</v>
      </c>
      <c r="C26933" t="s">
        <v>965</v>
      </c>
      <c r="D26933" t="s">
        <v>514</v>
      </c>
      <c r="E26933" t="s">
        <v>963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25">
      <c r="A26934" t="s">
        <v>336</v>
      </c>
      <c r="B26934" t="s">
        <v>960</v>
      </c>
      <c r="C26934" t="s">
        <v>965</v>
      </c>
      <c r="D26934" t="s">
        <v>514</v>
      </c>
      <c r="E26934" t="s">
        <v>963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25">
      <c r="A26935" t="s">
        <v>336</v>
      </c>
      <c r="B26935" t="s">
        <v>960</v>
      </c>
      <c r="C26935" t="s">
        <v>965</v>
      </c>
      <c r="D26935" t="s">
        <v>514</v>
      </c>
      <c r="E26935" t="s">
        <v>963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25">
      <c r="A26936" t="s">
        <v>336</v>
      </c>
      <c r="B26936" t="s">
        <v>960</v>
      </c>
      <c r="C26936" t="s">
        <v>965</v>
      </c>
      <c r="D26936" t="s">
        <v>514</v>
      </c>
      <c r="E26936" t="s">
        <v>963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25">
      <c r="A26937" t="s">
        <v>336</v>
      </c>
      <c r="B26937" t="s">
        <v>960</v>
      </c>
      <c r="C26937" t="s">
        <v>965</v>
      </c>
      <c r="D26937" t="s">
        <v>514</v>
      </c>
      <c r="E26937" t="s">
        <v>963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25">
      <c r="A26938" t="s">
        <v>336</v>
      </c>
      <c r="B26938" t="s">
        <v>960</v>
      </c>
      <c r="C26938" t="s">
        <v>965</v>
      </c>
      <c r="D26938" t="s">
        <v>514</v>
      </c>
      <c r="E26938" t="s">
        <v>963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25">
      <c r="A26939" t="s">
        <v>336</v>
      </c>
      <c r="B26939" t="s">
        <v>960</v>
      </c>
      <c r="C26939" t="s">
        <v>965</v>
      </c>
      <c r="D26939" t="s">
        <v>514</v>
      </c>
      <c r="E26939" t="s">
        <v>963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25">
      <c r="A26940" t="s">
        <v>336</v>
      </c>
      <c r="B26940" t="s">
        <v>960</v>
      </c>
      <c r="C26940" t="s">
        <v>965</v>
      </c>
      <c r="D26940" t="s">
        <v>514</v>
      </c>
      <c r="E26940" t="s">
        <v>963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25">
      <c r="A26941" t="s">
        <v>336</v>
      </c>
      <c r="B26941" t="s">
        <v>960</v>
      </c>
      <c r="C26941" t="s">
        <v>965</v>
      </c>
      <c r="D26941" t="s">
        <v>514</v>
      </c>
      <c r="E26941" t="s">
        <v>963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25">
      <c r="A26942" t="s">
        <v>336</v>
      </c>
      <c r="B26942" t="s">
        <v>960</v>
      </c>
      <c r="C26942" t="s">
        <v>965</v>
      </c>
      <c r="D26942" t="s">
        <v>514</v>
      </c>
      <c r="E26942" t="s">
        <v>963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25">
      <c r="A26943" t="s">
        <v>336</v>
      </c>
      <c r="B26943" t="s">
        <v>960</v>
      </c>
      <c r="C26943" t="s">
        <v>965</v>
      </c>
      <c r="D26943" t="s">
        <v>514</v>
      </c>
      <c r="E26943" t="s">
        <v>963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25">
      <c r="A26944" t="s">
        <v>336</v>
      </c>
      <c r="B26944" t="s">
        <v>960</v>
      </c>
      <c r="C26944" t="s">
        <v>965</v>
      </c>
      <c r="D26944" t="s">
        <v>514</v>
      </c>
      <c r="E26944" t="s">
        <v>963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25">
      <c r="A26945" t="s">
        <v>336</v>
      </c>
      <c r="B26945" t="s">
        <v>960</v>
      </c>
      <c r="C26945" t="s">
        <v>965</v>
      </c>
      <c r="D26945" t="s">
        <v>514</v>
      </c>
      <c r="E26945" t="s">
        <v>963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25">
      <c r="A26946" t="s">
        <v>336</v>
      </c>
      <c r="B26946" t="s">
        <v>960</v>
      </c>
      <c r="C26946" t="s">
        <v>965</v>
      </c>
      <c r="D26946" t="s">
        <v>514</v>
      </c>
      <c r="E26946" t="s">
        <v>963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25">
      <c r="A26947" t="s">
        <v>336</v>
      </c>
      <c r="B26947" t="s">
        <v>960</v>
      </c>
      <c r="C26947" t="s">
        <v>965</v>
      </c>
      <c r="D26947" t="s">
        <v>514</v>
      </c>
      <c r="E26947" t="s">
        <v>963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25">
      <c r="A26948" t="s">
        <v>336</v>
      </c>
      <c r="B26948" t="s">
        <v>960</v>
      </c>
      <c r="C26948" t="s">
        <v>965</v>
      </c>
      <c r="D26948" t="s">
        <v>514</v>
      </c>
      <c r="E26948" t="s">
        <v>963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25">
      <c r="A26949" t="s">
        <v>336</v>
      </c>
      <c r="B26949" t="s">
        <v>960</v>
      </c>
      <c r="C26949" t="s">
        <v>965</v>
      </c>
      <c r="D26949" t="s">
        <v>514</v>
      </c>
      <c r="E26949" t="s">
        <v>963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25">
      <c r="A26950" t="s">
        <v>336</v>
      </c>
      <c r="B26950" t="s">
        <v>960</v>
      </c>
      <c r="C26950" t="s">
        <v>965</v>
      </c>
      <c r="D26950" t="s">
        <v>514</v>
      </c>
      <c r="E26950" t="s">
        <v>963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25">
      <c r="A26951" t="s">
        <v>336</v>
      </c>
      <c r="B26951" t="s">
        <v>960</v>
      </c>
      <c r="C26951" t="s">
        <v>965</v>
      </c>
      <c r="D26951" t="s">
        <v>514</v>
      </c>
      <c r="E26951" t="s">
        <v>963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25">
      <c r="A26952" t="s">
        <v>336</v>
      </c>
      <c r="B26952" t="s">
        <v>960</v>
      </c>
      <c r="C26952" t="s">
        <v>965</v>
      </c>
      <c r="D26952" t="s">
        <v>514</v>
      </c>
      <c r="E26952" t="s">
        <v>963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25">
      <c r="A26953" t="s">
        <v>336</v>
      </c>
      <c r="B26953" t="s">
        <v>960</v>
      </c>
      <c r="C26953" t="s">
        <v>965</v>
      </c>
      <c r="D26953" t="s">
        <v>514</v>
      </c>
      <c r="E26953" t="s">
        <v>963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25">
      <c r="A26954" t="s">
        <v>336</v>
      </c>
      <c r="B26954" t="s">
        <v>960</v>
      </c>
      <c r="C26954" t="s">
        <v>965</v>
      </c>
      <c r="D26954" t="s">
        <v>514</v>
      </c>
      <c r="E26954" t="s">
        <v>963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25">
      <c r="A26955" t="s">
        <v>336</v>
      </c>
      <c r="B26955" t="s">
        <v>960</v>
      </c>
      <c r="C26955" t="s">
        <v>965</v>
      </c>
      <c r="D26955" t="s">
        <v>514</v>
      </c>
      <c r="E26955" t="s">
        <v>963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25">
      <c r="A26956" t="s">
        <v>336</v>
      </c>
      <c r="B26956" t="s">
        <v>960</v>
      </c>
      <c r="C26956" t="s">
        <v>965</v>
      </c>
      <c r="D26956" t="s">
        <v>514</v>
      </c>
      <c r="E26956" t="s">
        <v>963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25">
      <c r="A26957" t="s">
        <v>336</v>
      </c>
      <c r="B26957" t="s">
        <v>960</v>
      </c>
      <c r="C26957" t="s">
        <v>965</v>
      </c>
      <c r="D26957" t="s">
        <v>514</v>
      </c>
      <c r="E26957" t="s">
        <v>963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25">
      <c r="A26958" t="s">
        <v>336</v>
      </c>
      <c r="B26958" t="s">
        <v>960</v>
      </c>
      <c r="C26958" t="s">
        <v>965</v>
      </c>
      <c r="D26958" t="s">
        <v>514</v>
      </c>
      <c r="E26958" t="s">
        <v>963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25">
      <c r="A26959" t="s">
        <v>336</v>
      </c>
      <c r="B26959" t="s">
        <v>960</v>
      </c>
      <c r="C26959" t="s">
        <v>965</v>
      </c>
      <c r="D26959" t="s">
        <v>514</v>
      </c>
      <c r="E26959" t="s">
        <v>963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25">
      <c r="A26960" t="s">
        <v>336</v>
      </c>
      <c r="B26960" t="s">
        <v>960</v>
      </c>
      <c r="C26960" t="s">
        <v>965</v>
      </c>
      <c r="D26960" t="s">
        <v>514</v>
      </c>
      <c r="E26960" t="s">
        <v>963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25">
      <c r="A26961" t="s">
        <v>336</v>
      </c>
      <c r="B26961" t="s">
        <v>960</v>
      </c>
      <c r="C26961" t="s">
        <v>965</v>
      </c>
      <c r="D26961" t="s">
        <v>514</v>
      </c>
      <c r="E26961" t="s">
        <v>963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25">
      <c r="A26962" t="s">
        <v>336</v>
      </c>
      <c r="B26962" t="s">
        <v>960</v>
      </c>
      <c r="C26962" t="s">
        <v>965</v>
      </c>
      <c r="D26962" t="s">
        <v>514</v>
      </c>
      <c r="E26962" t="s">
        <v>963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25">
      <c r="A26963" t="s">
        <v>336</v>
      </c>
      <c r="B26963" t="s">
        <v>960</v>
      </c>
      <c r="C26963" t="s">
        <v>965</v>
      </c>
      <c r="D26963" t="s">
        <v>514</v>
      </c>
      <c r="E26963" t="s">
        <v>963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25">
      <c r="A26964" t="s">
        <v>336</v>
      </c>
      <c r="B26964" t="s">
        <v>960</v>
      </c>
      <c r="C26964" t="s">
        <v>965</v>
      </c>
      <c r="D26964" t="s">
        <v>514</v>
      </c>
      <c r="E26964" t="s">
        <v>964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25">
      <c r="A26965" t="s">
        <v>336</v>
      </c>
      <c r="B26965" t="s">
        <v>960</v>
      </c>
      <c r="C26965" t="s">
        <v>965</v>
      </c>
      <c r="D26965" t="s">
        <v>514</v>
      </c>
      <c r="E26965" t="s">
        <v>964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25">
      <c r="A26966" t="s">
        <v>336</v>
      </c>
      <c r="B26966" t="s">
        <v>960</v>
      </c>
      <c r="C26966" t="s">
        <v>965</v>
      </c>
      <c r="D26966" t="s">
        <v>514</v>
      </c>
      <c r="E26966" t="s">
        <v>964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25">
      <c r="A26967" t="s">
        <v>336</v>
      </c>
      <c r="B26967" t="s">
        <v>960</v>
      </c>
      <c r="C26967" t="s">
        <v>965</v>
      </c>
      <c r="D26967" t="s">
        <v>514</v>
      </c>
      <c r="E26967" t="s">
        <v>964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25">
      <c r="A26968" t="s">
        <v>336</v>
      </c>
      <c r="B26968" t="s">
        <v>960</v>
      </c>
      <c r="C26968" t="s">
        <v>965</v>
      </c>
      <c r="D26968" t="s">
        <v>514</v>
      </c>
      <c r="E26968" t="s">
        <v>964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25">
      <c r="A26969" t="s">
        <v>336</v>
      </c>
      <c r="B26969" t="s">
        <v>960</v>
      </c>
      <c r="C26969" t="s">
        <v>965</v>
      </c>
      <c r="D26969" t="s">
        <v>514</v>
      </c>
      <c r="E26969" t="s">
        <v>964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25">
      <c r="A26970" t="s">
        <v>336</v>
      </c>
      <c r="B26970" t="s">
        <v>960</v>
      </c>
      <c r="C26970" t="s">
        <v>965</v>
      </c>
      <c r="D26970" t="s">
        <v>514</v>
      </c>
      <c r="E26970" t="s">
        <v>964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25">
      <c r="A26971" t="s">
        <v>336</v>
      </c>
      <c r="B26971" t="s">
        <v>960</v>
      </c>
      <c r="C26971" t="s">
        <v>965</v>
      </c>
      <c r="D26971" t="s">
        <v>514</v>
      </c>
      <c r="E26971" t="s">
        <v>964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25">
      <c r="A26972" t="s">
        <v>336</v>
      </c>
      <c r="B26972" t="s">
        <v>960</v>
      </c>
      <c r="C26972" t="s">
        <v>965</v>
      </c>
      <c r="D26972" t="s">
        <v>514</v>
      </c>
      <c r="E26972" t="s">
        <v>964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25">
      <c r="A26973" t="s">
        <v>336</v>
      </c>
      <c r="B26973" t="s">
        <v>960</v>
      </c>
      <c r="C26973" t="s">
        <v>965</v>
      </c>
      <c r="D26973" t="s">
        <v>514</v>
      </c>
      <c r="E26973" t="s">
        <v>964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25">
      <c r="A26974" t="s">
        <v>336</v>
      </c>
      <c r="B26974" t="s">
        <v>960</v>
      </c>
      <c r="C26974" t="s">
        <v>965</v>
      </c>
      <c r="D26974" t="s">
        <v>514</v>
      </c>
      <c r="E26974" t="s">
        <v>964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25">
      <c r="A26975" t="s">
        <v>336</v>
      </c>
      <c r="B26975" t="s">
        <v>960</v>
      </c>
      <c r="C26975" t="s">
        <v>965</v>
      </c>
      <c r="D26975" t="s">
        <v>514</v>
      </c>
      <c r="E26975" t="s">
        <v>964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25">
      <c r="A26976" t="s">
        <v>336</v>
      </c>
      <c r="B26976" t="s">
        <v>960</v>
      </c>
      <c r="C26976" t="s">
        <v>965</v>
      </c>
      <c r="D26976" t="s">
        <v>514</v>
      </c>
      <c r="E26976" t="s">
        <v>964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25">
      <c r="A26977" t="s">
        <v>336</v>
      </c>
      <c r="B26977" t="s">
        <v>960</v>
      </c>
      <c r="C26977" t="s">
        <v>965</v>
      </c>
      <c r="D26977" t="s">
        <v>514</v>
      </c>
      <c r="E26977" t="s">
        <v>964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25">
      <c r="A26978" t="s">
        <v>336</v>
      </c>
      <c r="B26978" t="s">
        <v>960</v>
      </c>
      <c r="C26978" t="s">
        <v>965</v>
      </c>
      <c r="D26978" t="s">
        <v>514</v>
      </c>
      <c r="E26978" t="s">
        <v>964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25">
      <c r="A26979" t="s">
        <v>336</v>
      </c>
      <c r="B26979" t="s">
        <v>960</v>
      </c>
      <c r="C26979" t="s">
        <v>965</v>
      </c>
      <c r="D26979" t="s">
        <v>514</v>
      </c>
      <c r="E26979" t="s">
        <v>964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25">
      <c r="A26980" t="s">
        <v>336</v>
      </c>
      <c r="B26980" t="s">
        <v>960</v>
      </c>
      <c r="C26980" t="s">
        <v>965</v>
      </c>
      <c r="D26980" t="s">
        <v>514</v>
      </c>
      <c r="E26980" t="s">
        <v>964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25">
      <c r="A26981" t="s">
        <v>336</v>
      </c>
      <c r="B26981" t="s">
        <v>960</v>
      </c>
      <c r="C26981" t="s">
        <v>965</v>
      </c>
      <c r="D26981" t="s">
        <v>514</v>
      </c>
      <c r="E26981" t="s">
        <v>964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25">
      <c r="A26982" t="s">
        <v>336</v>
      </c>
      <c r="B26982" t="s">
        <v>960</v>
      </c>
      <c r="C26982" t="s">
        <v>965</v>
      </c>
      <c r="D26982" t="s">
        <v>514</v>
      </c>
      <c r="E26982" t="s">
        <v>964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25">
      <c r="A26983" t="s">
        <v>336</v>
      </c>
      <c r="B26983" t="s">
        <v>960</v>
      </c>
      <c r="C26983" t="s">
        <v>965</v>
      </c>
      <c r="D26983" t="s">
        <v>514</v>
      </c>
      <c r="E26983" t="s">
        <v>964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25">
      <c r="A26984" t="s">
        <v>336</v>
      </c>
      <c r="B26984" t="s">
        <v>960</v>
      </c>
      <c r="C26984" t="s">
        <v>965</v>
      </c>
      <c r="D26984" t="s">
        <v>514</v>
      </c>
      <c r="E26984" t="s">
        <v>964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25">
      <c r="A26985" t="s">
        <v>336</v>
      </c>
      <c r="B26985" t="s">
        <v>960</v>
      </c>
      <c r="C26985" t="s">
        <v>965</v>
      </c>
      <c r="D26985" t="s">
        <v>514</v>
      </c>
      <c r="E26985" t="s">
        <v>964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25">
      <c r="A26986" t="s">
        <v>336</v>
      </c>
      <c r="B26986" t="s">
        <v>960</v>
      </c>
      <c r="C26986" t="s">
        <v>965</v>
      </c>
      <c r="D26986" t="s">
        <v>514</v>
      </c>
      <c r="E26986" t="s">
        <v>964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25">
      <c r="A26987" t="s">
        <v>336</v>
      </c>
      <c r="B26987" t="s">
        <v>960</v>
      </c>
      <c r="C26987" t="s">
        <v>965</v>
      </c>
      <c r="D26987" t="s">
        <v>514</v>
      </c>
      <c r="E26987" t="s">
        <v>964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25">
      <c r="A26988" t="s">
        <v>336</v>
      </c>
      <c r="B26988" t="s">
        <v>960</v>
      </c>
      <c r="C26988" t="s">
        <v>965</v>
      </c>
      <c r="D26988" t="s">
        <v>514</v>
      </c>
      <c r="E26988" t="s">
        <v>964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25">
      <c r="A26989" t="s">
        <v>336</v>
      </c>
      <c r="B26989" t="s">
        <v>960</v>
      </c>
      <c r="C26989" t="s">
        <v>965</v>
      </c>
      <c r="D26989" t="s">
        <v>514</v>
      </c>
      <c r="E26989" t="s">
        <v>964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25">
      <c r="A26990" t="s">
        <v>336</v>
      </c>
      <c r="B26990" t="s">
        <v>960</v>
      </c>
      <c r="C26990" t="s">
        <v>965</v>
      </c>
      <c r="D26990" t="s">
        <v>514</v>
      </c>
      <c r="E26990" t="s">
        <v>964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25">
      <c r="A26991" t="s">
        <v>336</v>
      </c>
      <c r="B26991" t="s">
        <v>960</v>
      </c>
      <c r="C26991" t="s">
        <v>965</v>
      </c>
      <c r="D26991" t="s">
        <v>514</v>
      </c>
      <c r="E26991" t="s">
        <v>964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25">
      <c r="A26992" t="s">
        <v>336</v>
      </c>
      <c r="B26992" t="s">
        <v>960</v>
      </c>
      <c r="C26992" t="s">
        <v>965</v>
      </c>
      <c r="D26992" t="s">
        <v>514</v>
      </c>
      <c r="E26992" t="s">
        <v>964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25">
      <c r="A26993" t="s">
        <v>336</v>
      </c>
      <c r="B26993" t="s">
        <v>960</v>
      </c>
      <c r="C26993" t="s">
        <v>965</v>
      </c>
      <c r="D26993" t="s">
        <v>514</v>
      </c>
      <c r="E26993" t="s">
        <v>964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25">
      <c r="A26994" t="s">
        <v>336</v>
      </c>
      <c r="B26994" t="s">
        <v>960</v>
      </c>
      <c r="C26994" t="s">
        <v>965</v>
      </c>
      <c r="D26994" t="s">
        <v>514</v>
      </c>
      <c r="E26994" t="s">
        <v>964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25">
      <c r="A26995" t="s">
        <v>336</v>
      </c>
      <c r="B26995" t="s">
        <v>960</v>
      </c>
      <c r="C26995" t="s">
        <v>965</v>
      </c>
      <c r="D26995" t="s">
        <v>514</v>
      </c>
      <c r="E26995" t="s">
        <v>964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25">
      <c r="A26996" t="s">
        <v>336</v>
      </c>
      <c r="B26996" t="s">
        <v>960</v>
      </c>
      <c r="C26996" t="s">
        <v>965</v>
      </c>
      <c r="D26996" t="s">
        <v>514</v>
      </c>
      <c r="E26996" t="s">
        <v>964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25">
      <c r="A26997" t="s">
        <v>336</v>
      </c>
      <c r="B26997" t="s">
        <v>960</v>
      </c>
      <c r="C26997" t="s">
        <v>965</v>
      </c>
      <c r="D26997" t="s">
        <v>514</v>
      </c>
      <c r="E26997" t="s">
        <v>964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25">
      <c r="A26998" t="s">
        <v>336</v>
      </c>
      <c r="B26998" t="s">
        <v>960</v>
      </c>
      <c r="C26998" t="s">
        <v>965</v>
      </c>
      <c r="D26998" t="s">
        <v>514</v>
      </c>
      <c r="E26998" t="s">
        <v>964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25">
      <c r="A26999" t="s">
        <v>336</v>
      </c>
      <c r="B26999" t="s">
        <v>960</v>
      </c>
      <c r="C26999" t="s">
        <v>965</v>
      </c>
      <c r="D26999" t="s">
        <v>514</v>
      </c>
      <c r="E26999" t="s">
        <v>964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25">
      <c r="A27000" t="s">
        <v>336</v>
      </c>
      <c r="B27000" t="s">
        <v>960</v>
      </c>
      <c r="C27000" t="s">
        <v>965</v>
      </c>
      <c r="D27000" t="s">
        <v>514</v>
      </c>
      <c r="E27000" t="s">
        <v>964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25">
      <c r="A27001" t="s">
        <v>336</v>
      </c>
      <c r="B27001" t="s">
        <v>960</v>
      </c>
      <c r="C27001" t="s">
        <v>965</v>
      </c>
      <c r="D27001" t="s">
        <v>514</v>
      </c>
      <c r="E27001" t="s">
        <v>964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25">
      <c r="A27002" t="s">
        <v>336</v>
      </c>
      <c r="B27002" t="s">
        <v>960</v>
      </c>
      <c r="C27002" t="s">
        <v>965</v>
      </c>
      <c r="D27002" t="s">
        <v>514</v>
      </c>
      <c r="E27002" t="s">
        <v>964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25">
      <c r="A27003" t="s">
        <v>336</v>
      </c>
      <c r="B27003" t="s">
        <v>960</v>
      </c>
      <c r="C27003" t="s">
        <v>965</v>
      </c>
      <c r="D27003" t="s">
        <v>514</v>
      </c>
      <c r="E27003" t="s">
        <v>964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25">
      <c r="A27004" t="s">
        <v>336</v>
      </c>
      <c r="B27004" t="s">
        <v>960</v>
      </c>
      <c r="C27004" t="s">
        <v>965</v>
      </c>
      <c r="D27004" t="s">
        <v>514</v>
      </c>
      <c r="E27004" t="s">
        <v>964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25">
      <c r="A27005" t="s">
        <v>336</v>
      </c>
      <c r="B27005" t="s">
        <v>960</v>
      </c>
      <c r="C27005" t="s">
        <v>965</v>
      </c>
      <c r="D27005" t="s">
        <v>514</v>
      </c>
      <c r="E27005" t="s">
        <v>964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25">
      <c r="A27006" t="s">
        <v>336</v>
      </c>
      <c r="B27006" t="s">
        <v>960</v>
      </c>
      <c r="C27006" t="s">
        <v>965</v>
      </c>
      <c r="D27006" t="s">
        <v>514</v>
      </c>
      <c r="E27006" t="s">
        <v>964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25">
      <c r="A27007" t="s">
        <v>336</v>
      </c>
      <c r="B27007" t="s">
        <v>960</v>
      </c>
      <c r="C27007" t="s">
        <v>965</v>
      </c>
      <c r="D27007" t="s">
        <v>514</v>
      </c>
      <c r="E27007" t="s">
        <v>964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25">
      <c r="A27008" t="s">
        <v>336</v>
      </c>
      <c r="B27008" t="s">
        <v>960</v>
      </c>
      <c r="C27008" t="s">
        <v>965</v>
      </c>
      <c r="D27008" t="s">
        <v>514</v>
      </c>
      <c r="E27008" t="s">
        <v>964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25">
      <c r="A27009" t="s">
        <v>336</v>
      </c>
      <c r="B27009" t="s">
        <v>960</v>
      </c>
      <c r="C27009" t="s">
        <v>965</v>
      </c>
      <c r="D27009" t="s">
        <v>514</v>
      </c>
      <c r="E27009" t="s">
        <v>964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25">
      <c r="A27010" t="s">
        <v>336</v>
      </c>
      <c r="B27010" t="s">
        <v>960</v>
      </c>
      <c r="C27010" t="s">
        <v>965</v>
      </c>
      <c r="D27010" t="s">
        <v>514</v>
      </c>
      <c r="E27010" t="s">
        <v>964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25">
      <c r="A27011" t="s">
        <v>336</v>
      </c>
      <c r="B27011" t="s">
        <v>960</v>
      </c>
      <c r="C27011" t="s">
        <v>965</v>
      </c>
      <c r="D27011" t="s">
        <v>514</v>
      </c>
      <c r="E27011" t="s">
        <v>964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25">
      <c r="A27012" t="s">
        <v>336</v>
      </c>
      <c r="B27012" t="s">
        <v>960</v>
      </c>
      <c r="C27012" t="s">
        <v>965</v>
      </c>
      <c r="D27012" t="s">
        <v>514</v>
      </c>
      <c r="E27012" t="s">
        <v>964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25">
      <c r="A27013" t="s">
        <v>336</v>
      </c>
      <c r="B27013" t="s">
        <v>960</v>
      </c>
      <c r="C27013" t="s">
        <v>965</v>
      </c>
      <c r="D27013" t="s">
        <v>514</v>
      </c>
      <c r="E27013" t="s">
        <v>964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25">
      <c r="A27014" t="s">
        <v>336</v>
      </c>
      <c r="B27014" t="s">
        <v>960</v>
      </c>
      <c r="C27014" t="s">
        <v>965</v>
      </c>
      <c r="D27014" t="s">
        <v>514</v>
      </c>
      <c r="E27014" t="s">
        <v>964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25">
      <c r="A27015" t="s">
        <v>336</v>
      </c>
      <c r="B27015" t="s">
        <v>960</v>
      </c>
      <c r="C27015" t="s">
        <v>965</v>
      </c>
      <c r="D27015" t="s">
        <v>514</v>
      </c>
      <c r="E27015" t="s">
        <v>964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25">
      <c r="A27016" t="s">
        <v>336</v>
      </c>
      <c r="B27016" t="s">
        <v>960</v>
      </c>
      <c r="C27016" t="s">
        <v>965</v>
      </c>
      <c r="D27016" t="s">
        <v>514</v>
      </c>
      <c r="E27016" t="s">
        <v>964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25">
      <c r="A27017" t="s">
        <v>336</v>
      </c>
      <c r="B27017" t="s">
        <v>960</v>
      </c>
      <c r="C27017" t="s">
        <v>965</v>
      </c>
      <c r="D27017" t="s">
        <v>514</v>
      </c>
      <c r="E27017" t="s">
        <v>964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25">
      <c r="A27018" t="s">
        <v>336</v>
      </c>
      <c r="B27018" t="s">
        <v>960</v>
      </c>
      <c r="C27018" t="s">
        <v>965</v>
      </c>
      <c r="D27018" t="s">
        <v>514</v>
      </c>
      <c r="E27018" t="s">
        <v>964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25">
      <c r="A27019" t="s">
        <v>336</v>
      </c>
      <c r="B27019" t="s">
        <v>960</v>
      </c>
      <c r="C27019" t="s">
        <v>965</v>
      </c>
      <c r="D27019" t="s">
        <v>514</v>
      </c>
      <c r="E27019" t="s">
        <v>964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25">
      <c r="A27020" t="s">
        <v>336</v>
      </c>
      <c r="B27020" t="s">
        <v>960</v>
      </c>
      <c r="C27020" t="s">
        <v>965</v>
      </c>
      <c r="D27020" t="s">
        <v>514</v>
      </c>
      <c r="E27020" t="s">
        <v>964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25">
      <c r="A27021" t="s">
        <v>336</v>
      </c>
      <c r="B27021" t="s">
        <v>960</v>
      </c>
      <c r="C27021" t="s">
        <v>965</v>
      </c>
      <c r="D27021" t="s">
        <v>514</v>
      </c>
      <c r="E27021" t="s">
        <v>964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25">
      <c r="A27022" t="s">
        <v>336</v>
      </c>
      <c r="B27022" t="s">
        <v>960</v>
      </c>
      <c r="C27022" t="s">
        <v>965</v>
      </c>
      <c r="D27022" t="s">
        <v>514</v>
      </c>
      <c r="E27022" t="s">
        <v>964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25">
      <c r="A27023" t="s">
        <v>336</v>
      </c>
      <c r="B27023" t="s">
        <v>960</v>
      </c>
      <c r="C27023" t="s">
        <v>965</v>
      </c>
      <c r="D27023" t="s">
        <v>514</v>
      </c>
      <c r="E27023" t="s">
        <v>964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25">
      <c r="A27024" t="s">
        <v>336</v>
      </c>
      <c r="B27024" t="s">
        <v>960</v>
      </c>
      <c r="C27024" t="s">
        <v>965</v>
      </c>
      <c r="D27024" t="s">
        <v>514</v>
      </c>
      <c r="E27024" t="s">
        <v>964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25">
      <c r="A27025" t="s">
        <v>336</v>
      </c>
      <c r="B27025" t="s">
        <v>960</v>
      </c>
      <c r="C27025" t="s">
        <v>968</v>
      </c>
      <c r="E27025" t="s">
        <v>966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25">
      <c r="A27026" t="s">
        <v>336</v>
      </c>
      <c r="B27026" t="s">
        <v>960</v>
      </c>
      <c r="C27026" t="s">
        <v>968</v>
      </c>
      <c r="E27026" t="s">
        <v>966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25">
      <c r="A27027" t="s">
        <v>336</v>
      </c>
      <c r="B27027" t="s">
        <v>960</v>
      </c>
      <c r="C27027" t="s">
        <v>968</v>
      </c>
      <c r="E27027" t="s">
        <v>966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25">
      <c r="A27028" t="s">
        <v>336</v>
      </c>
      <c r="B27028" t="s">
        <v>960</v>
      </c>
      <c r="C27028" t="s">
        <v>968</v>
      </c>
      <c r="E27028" t="s">
        <v>966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25">
      <c r="A27029" t="s">
        <v>336</v>
      </c>
      <c r="B27029" t="s">
        <v>960</v>
      </c>
      <c r="C27029" t="s">
        <v>968</v>
      </c>
      <c r="E27029" t="s">
        <v>966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25">
      <c r="A27030" t="s">
        <v>336</v>
      </c>
      <c r="B27030" t="s">
        <v>960</v>
      </c>
      <c r="C27030" t="s">
        <v>968</v>
      </c>
      <c r="E27030" t="s">
        <v>966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25">
      <c r="A27031" t="s">
        <v>336</v>
      </c>
      <c r="B27031" t="s">
        <v>960</v>
      </c>
      <c r="C27031" t="s">
        <v>968</v>
      </c>
      <c r="E27031" t="s">
        <v>966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25">
      <c r="A27032" t="s">
        <v>336</v>
      </c>
      <c r="B27032" t="s">
        <v>960</v>
      </c>
      <c r="C27032" t="s">
        <v>968</v>
      </c>
      <c r="E27032" t="s">
        <v>966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25">
      <c r="A27033" t="s">
        <v>336</v>
      </c>
      <c r="B27033" t="s">
        <v>960</v>
      </c>
      <c r="C27033" t="s">
        <v>968</v>
      </c>
      <c r="E27033" t="s">
        <v>966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25">
      <c r="A27034" t="s">
        <v>336</v>
      </c>
      <c r="B27034" t="s">
        <v>960</v>
      </c>
      <c r="C27034" t="s">
        <v>968</v>
      </c>
      <c r="E27034" t="s">
        <v>966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25">
      <c r="A27035" t="s">
        <v>336</v>
      </c>
      <c r="B27035" t="s">
        <v>960</v>
      </c>
      <c r="C27035" t="s">
        <v>968</v>
      </c>
      <c r="E27035" t="s">
        <v>966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25">
      <c r="A27036" t="s">
        <v>336</v>
      </c>
      <c r="B27036" t="s">
        <v>960</v>
      </c>
      <c r="C27036" t="s">
        <v>968</v>
      </c>
      <c r="E27036" t="s">
        <v>966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25">
      <c r="A27037" t="s">
        <v>336</v>
      </c>
      <c r="B27037" t="s">
        <v>960</v>
      </c>
      <c r="C27037" t="s">
        <v>968</v>
      </c>
      <c r="E27037" t="s">
        <v>966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25">
      <c r="A27038" t="s">
        <v>336</v>
      </c>
      <c r="B27038" t="s">
        <v>960</v>
      </c>
      <c r="C27038" t="s">
        <v>968</v>
      </c>
      <c r="E27038" t="s">
        <v>966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25">
      <c r="A27039" t="s">
        <v>336</v>
      </c>
      <c r="B27039" t="s">
        <v>960</v>
      </c>
      <c r="C27039" t="s">
        <v>968</v>
      </c>
      <c r="E27039" t="s">
        <v>966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25">
      <c r="A27040" t="s">
        <v>336</v>
      </c>
      <c r="B27040" t="s">
        <v>960</v>
      </c>
      <c r="C27040" t="s">
        <v>968</v>
      </c>
      <c r="E27040" t="s">
        <v>966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25">
      <c r="A27041" t="s">
        <v>336</v>
      </c>
      <c r="B27041" t="s">
        <v>960</v>
      </c>
      <c r="C27041" t="s">
        <v>968</v>
      </c>
      <c r="E27041" t="s">
        <v>966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25">
      <c r="A27042" t="s">
        <v>336</v>
      </c>
      <c r="B27042" t="s">
        <v>960</v>
      </c>
      <c r="C27042" t="s">
        <v>968</v>
      </c>
      <c r="E27042" t="s">
        <v>966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25">
      <c r="A27043" t="s">
        <v>336</v>
      </c>
      <c r="B27043" t="s">
        <v>960</v>
      </c>
      <c r="C27043" t="s">
        <v>968</v>
      </c>
      <c r="E27043" t="s">
        <v>966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25">
      <c r="A27044" t="s">
        <v>336</v>
      </c>
      <c r="B27044" t="s">
        <v>960</v>
      </c>
      <c r="C27044" t="s">
        <v>968</v>
      </c>
      <c r="E27044" t="s">
        <v>966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25">
      <c r="A27045" t="s">
        <v>336</v>
      </c>
      <c r="B27045" t="s">
        <v>960</v>
      </c>
      <c r="C27045" t="s">
        <v>968</v>
      </c>
      <c r="E27045" t="s">
        <v>966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25">
      <c r="A27046" t="s">
        <v>336</v>
      </c>
      <c r="B27046" t="s">
        <v>960</v>
      </c>
      <c r="C27046" t="s">
        <v>968</v>
      </c>
      <c r="E27046" t="s">
        <v>966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25">
      <c r="A27047" t="s">
        <v>336</v>
      </c>
      <c r="B27047" t="s">
        <v>960</v>
      </c>
      <c r="C27047" t="s">
        <v>968</v>
      </c>
      <c r="E27047" t="s">
        <v>966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25">
      <c r="A27048" t="s">
        <v>336</v>
      </c>
      <c r="B27048" t="s">
        <v>960</v>
      </c>
      <c r="C27048" t="s">
        <v>968</v>
      </c>
      <c r="E27048" t="s">
        <v>966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25">
      <c r="A27049" t="s">
        <v>336</v>
      </c>
      <c r="B27049" t="s">
        <v>960</v>
      </c>
      <c r="C27049" t="s">
        <v>968</v>
      </c>
      <c r="E27049" t="s">
        <v>966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25">
      <c r="A27050" t="s">
        <v>336</v>
      </c>
      <c r="B27050" t="s">
        <v>960</v>
      </c>
      <c r="C27050" t="s">
        <v>968</v>
      </c>
      <c r="E27050" t="s">
        <v>966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25">
      <c r="A27051" t="s">
        <v>336</v>
      </c>
      <c r="B27051" t="s">
        <v>960</v>
      </c>
      <c r="C27051" t="s">
        <v>968</v>
      </c>
      <c r="E27051" t="s">
        <v>966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25">
      <c r="A27052" t="s">
        <v>336</v>
      </c>
      <c r="B27052" t="s">
        <v>960</v>
      </c>
      <c r="C27052" t="s">
        <v>968</v>
      </c>
      <c r="E27052" t="s">
        <v>966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25">
      <c r="A27053" t="s">
        <v>336</v>
      </c>
      <c r="B27053" t="s">
        <v>960</v>
      </c>
      <c r="C27053" t="s">
        <v>968</v>
      </c>
      <c r="E27053" t="s">
        <v>966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25">
      <c r="A27054" t="s">
        <v>336</v>
      </c>
      <c r="B27054" t="s">
        <v>960</v>
      </c>
      <c r="C27054" t="s">
        <v>968</v>
      </c>
      <c r="E27054" t="s">
        <v>966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25">
      <c r="A27055" t="s">
        <v>336</v>
      </c>
      <c r="B27055" t="s">
        <v>960</v>
      </c>
      <c r="C27055" t="s">
        <v>968</v>
      </c>
      <c r="E27055" t="s">
        <v>966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25">
      <c r="A27056" t="s">
        <v>336</v>
      </c>
      <c r="B27056" t="s">
        <v>960</v>
      </c>
      <c r="C27056" t="s">
        <v>968</v>
      </c>
      <c r="E27056" t="s">
        <v>966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25">
      <c r="A27057" t="s">
        <v>336</v>
      </c>
      <c r="B27057" t="s">
        <v>960</v>
      </c>
      <c r="C27057" t="s">
        <v>968</v>
      </c>
      <c r="E27057" t="s">
        <v>966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25">
      <c r="A27058" t="s">
        <v>336</v>
      </c>
      <c r="B27058" t="s">
        <v>960</v>
      </c>
      <c r="C27058" t="s">
        <v>968</v>
      </c>
      <c r="E27058" t="s">
        <v>966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25">
      <c r="A27059" t="s">
        <v>336</v>
      </c>
      <c r="B27059" t="s">
        <v>960</v>
      </c>
      <c r="C27059" t="s">
        <v>968</v>
      </c>
      <c r="E27059" t="s">
        <v>966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25">
      <c r="A27060" t="s">
        <v>336</v>
      </c>
      <c r="B27060" t="s">
        <v>960</v>
      </c>
      <c r="C27060" t="s">
        <v>968</v>
      </c>
      <c r="E27060" t="s">
        <v>966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25">
      <c r="A27061" t="s">
        <v>336</v>
      </c>
      <c r="B27061" t="s">
        <v>960</v>
      </c>
      <c r="C27061" t="s">
        <v>968</v>
      </c>
      <c r="E27061" t="s">
        <v>966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25">
      <c r="A27062" t="s">
        <v>336</v>
      </c>
      <c r="B27062" t="s">
        <v>960</v>
      </c>
      <c r="C27062" t="s">
        <v>968</v>
      </c>
      <c r="E27062" t="s">
        <v>966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25">
      <c r="A27063" t="s">
        <v>336</v>
      </c>
      <c r="B27063" t="s">
        <v>960</v>
      </c>
      <c r="C27063" t="s">
        <v>968</v>
      </c>
      <c r="E27063" t="s">
        <v>966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25">
      <c r="A27064" t="s">
        <v>336</v>
      </c>
      <c r="B27064" t="s">
        <v>960</v>
      </c>
      <c r="C27064" t="s">
        <v>968</v>
      </c>
      <c r="E27064" t="s">
        <v>966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25">
      <c r="A27065" t="s">
        <v>336</v>
      </c>
      <c r="B27065" t="s">
        <v>960</v>
      </c>
      <c r="C27065" t="s">
        <v>968</v>
      </c>
      <c r="E27065" t="s">
        <v>966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25">
      <c r="A27066" t="s">
        <v>336</v>
      </c>
      <c r="B27066" t="s">
        <v>960</v>
      </c>
      <c r="C27066" t="s">
        <v>968</v>
      </c>
      <c r="E27066" t="s">
        <v>966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25">
      <c r="A27067" t="s">
        <v>336</v>
      </c>
      <c r="B27067" t="s">
        <v>960</v>
      </c>
      <c r="C27067" t="s">
        <v>968</v>
      </c>
      <c r="E27067" t="s">
        <v>966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25">
      <c r="A27068" t="s">
        <v>336</v>
      </c>
      <c r="B27068" t="s">
        <v>960</v>
      </c>
      <c r="C27068" t="s">
        <v>968</v>
      </c>
      <c r="E27068" t="s">
        <v>966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25">
      <c r="A27069" t="s">
        <v>336</v>
      </c>
      <c r="B27069" t="s">
        <v>960</v>
      </c>
      <c r="C27069" t="s">
        <v>968</v>
      </c>
      <c r="E27069" t="s">
        <v>966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25">
      <c r="A27070" t="s">
        <v>336</v>
      </c>
      <c r="B27070" t="s">
        <v>960</v>
      </c>
      <c r="C27070" t="s">
        <v>968</v>
      </c>
      <c r="E27070" t="s">
        <v>966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25">
      <c r="A27071" t="s">
        <v>336</v>
      </c>
      <c r="B27071" t="s">
        <v>960</v>
      </c>
      <c r="C27071" t="s">
        <v>968</v>
      </c>
      <c r="E27071" t="s">
        <v>966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25">
      <c r="A27072" t="s">
        <v>336</v>
      </c>
      <c r="B27072" t="s">
        <v>960</v>
      </c>
      <c r="C27072" t="s">
        <v>968</v>
      </c>
      <c r="E27072" t="s">
        <v>966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25">
      <c r="A27073" t="s">
        <v>336</v>
      </c>
      <c r="B27073" t="s">
        <v>960</v>
      </c>
      <c r="C27073" t="s">
        <v>968</v>
      </c>
      <c r="E27073" t="s">
        <v>966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25">
      <c r="A27074" t="s">
        <v>336</v>
      </c>
      <c r="B27074" t="s">
        <v>960</v>
      </c>
      <c r="C27074" t="s">
        <v>968</v>
      </c>
      <c r="E27074" t="s">
        <v>966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25">
      <c r="A27075" t="s">
        <v>336</v>
      </c>
      <c r="B27075" t="s">
        <v>960</v>
      </c>
      <c r="C27075" t="s">
        <v>968</v>
      </c>
      <c r="E27075" t="s">
        <v>966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25">
      <c r="A27076" t="s">
        <v>336</v>
      </c>
      <c r="B27076" t="s">
        <v>960</v>
      </c>
      <c r="C27076" t="s">
        <v>968</v>
      </c>
      <c r="E27076" t="s">
        <v>966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25">
      <c r="A27077" t="s">
        <v>336</v>
      </c>
      <c r="B27077" t="s">
        <v>960</v>
      </c>
      <c r="C27077" t="s">
        <v>968</v>
      </c>
      <c r="E27077" t="s">
        <v>966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25">
      <c r="A27078" t="s">
        <v>336</v>
      </c>
      <c r="B27078" t="s">
        <v>960</v>
      </c>
      <c r="C27078" t="s">
        <v>968</v>
      </c>
      <c r="E27078" t="s">
        <v>966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25">
      <c r="A27079" t="s">
        <v>336</v>
      </c>
      <c r="B27079" t="s">
        <v>960</v>
      </c>
      <c r="C27079" t="s">
        <v>968</v>
      </c>
      <c r="E27079" t="s">
        <v>966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25">
      <c r="A27080" t="s">
        <v>336</v>
      </c>
      <c r="B27080" t="s">
        <v>960</v>
      </c>
      <c r="C27080" t="s">
        <v>968</v>
      </c>
      <c r="E27080" t="s">
        <v>966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25">
      <c r="A27081" t="s">
        <v>336</v>
      </c>
      <c r="B27081" t="s">
        <v>960</v>
      </c>
      <c r="C27081" t="s">
        <v>968</v>
      </c>
      <c r="E27081" t="s">
        <v>966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25">
      <c r="A27082" t="s">
        <v>336</v>
      </c>
      <c r="B27082" t="s">
        <v>960</v>
      </c>
      <c r="C27082" t="s">
        <v>968</v>
      </c>
      <c r="E27082" t="s">
        <v>966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25">
      <c r="A27083" t="s">
        <v>336</v>
      </c>
      <c r="B27083" t="s">
        <v>960</v>
      </c>
      <c r="C27083" t="s">
        <v>968</v>
      </c>
      <c r="E27083" t="s">
        <v>966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25">
      <c r="A27084" t="s">
        <v>336</v>
      </c>
      <c r="B27084" t="s">
        <v>960</v>
      </c>
      <c r="C27084" t="s">
        <v>968</v>
      </c>
      <c r="E27084" t="s">
        <v>966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25">
      <c r="A27085" t="s">
        <v>336</v>
      </c>
      <c r="B27085" t="s">
        <v>960</v>
      </c>
      <c r="C27085" t="s">
        <v>968</v>
      </c>
      <c r="E27085" t="s">
        <v>966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25">
      <c r="A27086" t="s">
        <v>336</v>
      </c>
      <c r="B27086" t="s">
        <v>960</v>
      </c>
      <c r="C27086" t="s">
        <v>961</v>
      </c>
      <c r="D27086" t="s">
        <v>969</v>
      </c>
      <c r="E27086" t="s">
        <v>964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chemicals 20</v>
      </c>
      <c r="K27086" t="str">
        <f t="shared" si="423"/>
        <v>F-gases</v>
      </c>
    </row>
    <row r="27087" spans="1:11" hidden="1" x14ac:dyDescent="0.25">
      <c r="A27087" t="s">
        <v>336</v>
      </c>
      <c r="B27087" t="s">
        <v>960</v>
      </c>
      <c r="C27087" t="s">
        <v>961</v>
      </c>
      <c r="D27087" t="s">
        <v>969</v>
      </c>
      <c r="E27087" t="s">
        <v>964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chemicals 20</v>
      </c>
      <c r="K27087" t="str">
        <f t="shared" si="423"/>
        <v>F-gases</v>
      </c>
    </row>
    <row r="27088" spans="1:11" hidden="1" x14ac:dyDescent="0.25">
      <c r="A27088" t="s">
        <v>336</v>
      </c>
      <c r="B27088" t="s">
        <v>960</v>
      </c>
      <c r="C27088" t="s">
        <v>961</v>
      </c>
      <c r="D27088" t="s">
        <v>969</v>
      </c>
      <c r="E27088" t="s">
        <v>964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chemicals 20</v>
      </c>
      <c r="K27088" t="str">
        <f t="shared" si="423"/>
        <v>F-gases</v>
      </c>
    </row>
    <row r="27089" spans="1:11" hidden="1" x14ac:dyDescent="0.25">
      <c r="A27089" t="s">
        <v>336</v>
      </c>
      <c r="B27089" t="s">
        <v>960</v>
      </c>
      <c r="C27089" t="s">
        <v>961</v>
      </c>
      <c r="D27089" t="s">
        <v>969</v>
      </c>
      <c r="E27089" t="s">
        <v>964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chemicals 20</v>
      </c>
      <c r="K27089" t="str">
        <f t="shared" si="423"/>
        <v>F-gases</v>
      </c>
    </row>
    <row r="27090" spans="1:11" hidden="1" x14ac:dyDescent="0.25">
      <c r="A27090" t="s">
        <v>336</v>
      </c>
      <c r="B27090" t="s">
        <v>960</v>
      </c>
      <c r="C27090" t="s">
        <v>961</v>
      </c>
      <c r="D27090" t="s">
        <v>969</v>
      </c>
      <c r="E27090" t="s">
        <v>964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chemicals 20</v>
      </c>
      <c r="K27090" t="str">
        <f t="shared" si="423"/>
        <v>F-gases</v>
      </c>
    </row>
    <row r="27091" spans="1:11" hidden="1" x14ac:dyDescent="0.25">
      <c r="A27091" t="s">
        <v>336</v>
      </c>
      <c r="B27091" t="s">
        <v>960</v>
      </c>
      <c r="C27091" t="s">
        <v>961</v>
      </c>
      <c r="D27091" t="s">
        <v>969</v>
      </c>
      <c r="E27091" t="s">
        <v>964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chemicals 20</v>
      </c>
      <c r="K27091" t="str">
        <f t="shared" si="423"/>
        <v>F-gases</v>
      </c>
    </row>
    <row r="27092" spans="1:11" hidden="1" x14ac:dyDescent="0.25">
      <c r="A27092" t="s">
        <v>336</v>
      </c>
      <c r="B27092" t="s">
        <v>960</v>
      </c>
      <c r="C27092" t="s">
        <v>961</v>
      </c>
      <c r="D27092" t="s">
        <v>969</v>
      </c>
      <c r="E27092" t="s">
        <v>964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chemicals 20</v>
      </c>
      <c r="K27092" t="str">
        <f t="shared" si="423"/>
        <v>F-gases</v>
      </c>
    </row>
    <row r="27093" spans="1:11" hidden="1" x14ac:dyDescent="0.25">
      <c r="A27093" t="s">
        <v>336</v>
      </c>
      <c r="B27093" t="s">
        <v>960</v>
      </c>
      <c r="C27093" t="s">
        <v>961</v>
      </c>
      <c r="D27093" t="s">
        <v>969</v>
      </c>
      <c r="E27093" t="s">
        <v>964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chemicals 20</v>
      </c>
      <c r="K27093" t="str">
        <f t="shared" si="423"/>
        <v>F-gases</v>
      </c>
    </row>
    <row r="27094" spans="1:11" hidden="1" x14ac:dyDescent="0.25">
      <c r="A27094" t="s">
        <v>336</v>
      </c>
      <c r="B27094" t="s">
        <v>960</v>
      </c>
      <c r="C27094" t="s">
        <v>961</v>
      </c>
      <c r="D27094" t="s">
        <v>969</v>
      </c>
      <c r="E27094" t="s">
        <v>964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chemicals 20</v>
      </c>
      <c r="K27094" t="str">
        <f t="shared" si="423"/>
        <v>F-gases</v>
      </c>
    </row>
    <row r="27095" spans="1:11" hidden="1" x14ac:dyDescent="0.25">
      <c r="A27095" t="s">
        <v>336</v>
      </c>
      <c r="B27095" t="s">
        <v>960</v>
      </c>
      <c r="C27095" t="s">
        <v>961</v>
      </c>
      <c r="D27095" t="s">
        <v>969</v>
      </c>
      <c r="E27095" t="s">
        <v>964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chemicals 20</v>
      </c>
      <c r="K27095" t="str">
        <f t="shared" si="423"/>
        <v>F-gases</v>
      </c>
    </row>
    <row r="27096" spans="1:11" hidden="1" x14ac:dyDescent="0.25">
      <c r="A27096" t="s">
        <v>336</v>
      </c>
      <c r="B27096" t="s">
        <v>960</v>
      </c>
      <c r="C27096" t="s">
        <v>961</v>
      </c>
      <c r="D27096" t="s">
        <v>969</v>
      </c>
      <c r="E27096" t="s">
        <v>964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chemicals 20</v>
      </c>
      <c r="K27096" t="str">
        <f t="shared" si="423"/>
        <v>F-gases</v>
      </c>
    </row>
    <row r="27097" spans="1:11" hidden="1" x14ac:dyDescent="0.25">
      <c r="A27097" t="s">
        <v>336</v>
      </c>
      <c r="B27097" t="s">
        <v>960</v>
      </c>
      <c r="C27097" t="s">
        <v>961</v>
      </c>
      <c r="D27097" t="s">
        <v>969</v>
      </c>
      <c r="E27097" t="s">
        <v>964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chemicals 20</v>
      </c>
      <c r="K27097" t="str">
        <f t="shared" si="423"/>
        <v>F-gases</v>
      </c>
    </row>
    <row r="27098" spans="1:11" hidden="1" x14ac:dyDescent="0.25">
      <c r="A27098" t="s">
        <v>336</v>
      </c>
      <c r="B27098" t="s">
        <v>960</v>
      </c>
      <c r="C27098" t="s">
        <v>961</v>
      </c>
      <c r="D27098" t="s">
        <v>969</v>
      </c>
      <c r="E27098" t="s">
        <v>964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chemicals 20</v>
      </c>
      <c r="K27098" t="str">
        <f t="shared" si="423"/>
        <v>F-gases</v>
      </c>
    </row>
    <row r="27099" spans="1:11" hidden="1" x14ac:dyDescent="0.25">
      <c r="A27099" t="s">
        <v>336</v>
      </c>
      <c r="B27099" t="s">
        <v>960</v>
      </c>
      <c r="C27099" t="s">
        <v>961</v>
      </c>
      <c r="D27099" t="s">
        <v>969</v>
      </c>
      <c r="E27099" t="s">
        <v>964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chemicals 20</v>
      </c>
      <c r="K27099" t="str">
        <f t="shared" si="423"/>
        <v>F-gases</v>
      </c>
    </row>
    <row r="27100" spans="1:11" hidden="1" x14ac:dyDescent="0.25">
      <c r="A27100" t="s">
        <v>336</v>
      </c>
      <c r="B27100" t="s">
        <v>960</v>
      </c>
      <c r="C27100" t="s">
        <v>961</v>
      </c>
      <c r="D27100" t="s">
        <v>969</v>
      </c>
      <c r="E27100" t="s">
        <v>964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chemicals 20</v>
      </c>
      <c r="K27100" t="str">
        <f t="shared" si="423"/>
        <v>F-gases</v>
      </c>
    </row>
    <row r="27101" spans="1:11" hidden="1" x14ac:dyDescent="0.25">
      <c r="A27101" t="s">
        <v>336</v>
      </c>
      <c r="B27101" t="s">
        <v>960</v>
      </c>
      <c r="C27101" t="s">
        <v>961</v>
      </c>
      <c r="D27101" t="s">
        <v>969</v>
      </c>
      <c r="E27101" t="s">
        <v>964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chemicals 20</v>
      </c>
      <c r="K27101" t="str">
        <f t="shared" si="423"/>
        <v>F-gases</v>
      </c>
    </row>
    <row r="27102" spans="1:11" hidden="1" x14ac:dyDescent="0.25">
      <c r="A27102" t="s">
        <v>336</v>
      </c>
      <c r="B27102" t="s">
        <v>960</v>
      </c>
      <c r="C27102" t="s">
        <v>961</v>
      </c>
      <c r="D27102" t="s">
        <v>969</v>
      </c>
      <c r="E27102" t="s">
        <v>964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chemicals 20</v>
      </c>
      <c r="K27102" t="str">
        <f t="shared" si="423"/>
        <v>F-gases</v>
      </c>
    </row>
    <row r="27103" spans="1:11" hidden="1" x14ac:dyDescent="0.25">
      <c r="A27103" t="s">
        <v>336</v>
      </c>
      <c r="B27103" t="s">
        <v>960</v>
      </c>
      <c r="C27103" t="s">
        <v>961</v>
      </c>
      <c r="D27103" t="s">
        <v>969</v>
      </c>
      <c r="E27103" t="s">
        <v>964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chemicals 20</v>
      </c>
      <c r="K27103" t="str">
        <f t="shared" si="423"/>
        <v>F-gases</v>
      </c>
    </row>
    <row r="27104" spans="1:11" hidden="1" x14ac:dyDescent="0.25">
      <c r="A27104" t="s">
        <v>336</v>
      </c>
      <c r="B27104" t="s">
        <v>960</v>
      </c>
      <c r="C27104" t="s">
        <v>961</v>
      </c>
      <c r="D27104" t="s">
        <v>969</v>
      </c>
      <c r="E27104" t="s">
        <v>964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chemicals 20</v>
      </c>
      <c r="K27104" t="str">
        <f t="shared" si="423"/>
        <v>F-gases</v>
      </c>
    </row>
    <row r="27105" spans="1:11" hidden="1" x14ac:dyDescent="0.25">
      <c r="A27105" t="s">
        <v>336</v>
      </c>
      <c r="B27105" t="s">
        <v>960</v>
      </c>
      <c r="C27105" t="s">
        <v>961</v>
      </c>
      <c r="D27105" t="s">
        <v>969</v>
      </c>
      <c r="E27105" t="s">
        <v>964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chemicals 20</v>
      </c>
      <c r="K27105" t="str">
        <f t="shared" si="423"/>
        <v>F-gases</v>
      </c>
    </row>
    <row r="27106" spans="1:11" hidden="1" x14ac:dyDescent="0.25">
      <c r="A27106" t="s">
        <v>336</v>
      </c>
      <c r="B27106" t="s">
        <v>960</v>
      </c>
      <c r="C27106" t="s">
        <v>961</v>
      </c>
      <c r="D27106" t="s">
        <v>969</v>
      </c>
      <c r="E27106" t="s">
        <v>964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chemicals 20</v>
      </c>
      <c r="K27106" t="str">
        <f t="shared" si="423"/>
        <v>F-gases</v>
      </c>
    </row>
    <row r="27107" spans="1:11" hidden="1" x14ac:dyDescent="0.25">
      <c r="A27107" t="s">
        <v>336</v>
      </c>
      <c r="B27107" t="s">
        <v>960</v>
      </c>
      <c r="C27107" t="s">
        <v>961</v>
      </c>
      <c r="D27107" t="s">
        <v>969</v>
      </c>
      <c r="E27107" t="s">
        <v>964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chemicals 20</v>
      </c>
      <c r="K27107" t="str">
        <f t="shared" si="423"/>
        <v>F-gases</v>
      </c>
    </row>
    <row r="27108" spans="1:11" hidden="1" x14ac:dyDescent="0.25">
      <c r="A27108" t="s">
        <v>336</v>
      </c>
      <c r="B27108" t="s">
        <v>960</v>
      </c>
      <c r="C27108" t="s">
        <v>961</v>
      </c>
      <c r="D27108" t="s">
        <v>969</v>
      </c>
      <c r="E27108" t="s">
        <v>964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chemicals 20</v>
      </c>
      <c r="K27108" t="str">
        <f t="shared" si="423"/>
        <v>F-gases</v>
      </c>
    </row>
    <row r="27109" spans="1:11" hidden="1" x14ac:dyDescent="0.25">
      <c r="A27109" t="s">
        <v>336</v>
      </c>
      <c r="B27109" t="s">
        <v>960</v>
      </c>
      <c r="C27109" t="s">
        <v>961</v>
      </c>
      <c r="D27109" t="s">
        <v>969</v>
      </c>
      <c r="E27109" t="s">
        <v>964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chemicals 20</v>
      </c>
      <c r="K27109" t="str">
        <f t="shared" si="423"/>
        <v>F-gases</v>
      </c>
    </row>
    <row r="27110" spans="1:11" hidden="1" x14ac:dyDescent="0.25">
      <c r="A27110" t="s">
        <v>336</v>
      </c>
      <c r="B27110" t="s">
        <v>960</v>
      </c>
      <c r="C27110" t="s">
        <v>961</v>
      </c>
      <c r="D27110" t="s">
        <v>969</v>
      </c>
      <c r="E27110" t="s">
        <v>964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chemicals 20</v>
      </c>
      <c r="K27110" t="str">
        <f t="shared" si="423"/>
        <v>F-gases</v>
      </c>
    </row>
    <row r="27111" spans="1:11" hidden="1" x14ac:dyDescent="0.25">
      <c r="A27111" t="s">
        <v>336</v>
      </c>
      <c r="B27111" t="s">
        <v>960</v>
      </c>
      <c r="C27111" t="s">
        <v>961</v>
      </c>
      <c r="D27111" t="s">
        <v>969</v>
      </c>
      <c r="E27111" t="s">
        <v>964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chemicals 20</v>
      </c>
      <c r="K27111" t="str">
        <f t="shared" si="423"/>
        <v>F-gases</v>
      </c>
    </row>
    <row r="27112" spans="1:11" hidden="1" x14ac:dyDescent="0.25">
      <c r="A27112" t="s">
        <v>336</v>
      </c>
      <c r="B27112" t="s">
        <v>960</v>
      </c>
      <c r="C27112" t="s">
        <v>961</v>
      </c>
      <c r="D27112" t="s">
        <v>969</v>
      </c>
      <c r="E27112" t="s">
        <v>964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chemicals 20</v>
      </c>
      <c r="K27112" t="str">
        <f t="shared" si="423"/>
        <v>F-gases</v>
      </c>
    </row>
    <row r="27113" spans="1:11" hidden="1" x14ac:dyDescent="0.25">
      <c r="A27113" t="s">
        <v>336</v>
      </c>
      <c r="B27113" t="s">
        <v>960</v>
      </c>
      <c r="C27113" t="s">
        <v>961</v>
      </c>
      <c r="D27113" t="s">
        <v>969</v>
      </c>
      <c r="E27113" t="s">
        <v>964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chemicals 20</v>
      </c>
      <c r="K27113" t="str">
        <f t="shared" si="423"/>
        <v>F-gases</v>
      </c>
    </row>
    <row r="27114" spans="1:11" hidden="1" x14ac:dyDescent="0.25">
      <c r="A27114" t="s">
        <v>336</v>
      </c>
      <c r="B27114" t="s">
        <v>960</v>
      </c>
      <c r="C27114" t="s">
        <v>961</v>
      </c>
      <c r="D27114" t="s">
        <v>969</v>
      </c>
      <c r="E27114" t="s">
        <v>964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chemicals 20</v>
      </c>
      <c r="K27114" t="str">
        <f t="shared" si="423"/>
        <v>F-gases</v>
      </c>
    </row>
    <row r="27115" spans="1:11" hidden="1" x14ac:dyDescent="0.25">
      <c r="A27115" t="s">
        <v>336</v>
      </c>
      <c r="B27115" t="s">
        <v>960</v>
      </c>
      <c r="C27115" t="s">
        <v>961</v>
      </c>
      <c r="D27115" t="s">
        <v>969</v>
      </c>
      <c r="E27115" t="s">
        <v>964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chemicals 20</v>
      </c>
      <c r="K27115" t="str">
        <f t="shared" si="423"/>
        <v>F-gases</v>
      </c>
    </row>
    <row r="27116" spans="1:11" hidden="1" x14ac:dyDescent="0.25">
      <c r="A27116" t="s">
        <v>336</v>
      </c>
      <c r="B27116" t="s">
        <v>960</v>
      </c>
      <c r="C27116" t="s">
        <v>961</v>
      </c>
      <c r="D27116" t="s">
        <v>969</v>
      </c>
      <c r="E27116" t="s">
        <v>964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chemicals 20</v>
      </c>
      <c r="K27116" t="str">
        <f t="shared" si="423"/>
        <v>F-gases</v>
      </c>
    </row>
    <row r="27117" spans="1:11" hidden="1" x14ac:dyDescent="0.25">
      <c r="A27117" t="s">
        <v>336</v>
      </c>
      <c r="B27117" t="s">
        <v>960</v>
      </c>
      <c r="C27117" t="s">
        <v>961</v>
      </c>
      <c r="D27117" t="s">
        <v>969</v>
      </c>
      <c r="E27117" t="s">
        <v>964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chemicals 20</v>
      </c>
      <c r="K27117" t="str">
        <f t="shared" si="423"/>
        <v>F-gases</v>
      </c>
    </row>
    <row r="27118" spans="1:11" hidden="1" x14ac:dyDescent="0.25">
      <c r="A27118" t="s">
        <v>336</v>
      </c>
      <c r="B27118" t="s">
        <v>960</v>
      </c>
      <c r="C27118" t="s">
        <v>961</v>
      </c>
      <c r="D27118" t="s">
        <v>969</v>
      </c>
      <c r="E27118" t="s">
        <v>964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chemicals 20</v>
      </c>
      <c r="K27118" t="str">
        <f t="shared" si="423"/>
        <v>F-gases</v>
      </c>
    </row>
    <row r="27119" spans="1:11" hidden="1" x14ac:dyDescent="0.25">
      <c r="A27119" t="s">
        <v>336</v>
      </c>
      <c r="B27119" t="s">
        <v>960</v>
      </c>
      <c r="C27119" t="s">
        <v>961</v>
      </c>
      <c r="D27119" t="s">
        <v>969</v>
      </c>
      <c r="E27119" t="s">
        <v>964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chemicals 20</v>
      </c>
      <c r="K27119" t="str">
        <f t="shared" si="423"/>
        <v>F-gases</v>
      </c>
    </row>
    <row r="27120" spans="1:11" hidden="1" x14ac:dyDescent="0.25">
      <c r="A27120" t="s">
        <v>336</v>
      </c>
      <c r="B27120" t="s">
        <v>960</v>
      </c>
      <c r="C27120" t="s">
        <v>961</v>
      </c>
      <c r="D27120" t="s">
        <v>969</v>
      </c>
      <c r="E27120" t="s">
        <v>964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chemicals 20</v>
      </c>
      <c r="K27120" t="str">
        <f t="shared" si="423"/>
        <v>F-gases</v>
      </c>
    </row>
    <row r="27121" spans="1:11" hidden="1" x14ac:dyDescent="0.25">
      <c r="A27121" t="s">
        <v>336</v>
      </c>
      <c r="B27121" t="s">
        <v>960</v>
      </c>
      <c r="C27121" t="s">
        <v>961</v>
      </c>
      <c r="D27121" t="s">
        <v>969</v>
      </c>
      <c r="E27121" t="s">
        <v>964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chemicals 20</v>
      </c>
      <c r="K27121" t="str">
        <f t="shared" si="423"/>
        <v>F-gases</v>
      </c>
    </row>
    <row r="27122" spans="1:11" hidden="1" x14ac:dyDescent="0.25">
      <c r="A27122" t="s">
        <v>336</v>
      </c>
      <c r="B27122" t="s">
        <v>960</v>
      </c>
      <c r="C27122" t="s">
        <v>961</v>
      </c>
      <c r="D27122" t="s">
        <v>969</v>
      </c>
      <c r="E27122" t="s">
        <v>964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chemicals 20</v>
      </c>
      <c r="K27122" t="str">
        <f t="shared" si="423"/>
        <v>F-gases</v>
      </c>
    </row>
    <row r="27123" spans="1:11" hidden="1" x14ac:dyDescent="0.25">
      <c r="A27123" t="s">
        <v>336</v>
      </c>
      <c r="B27123" t="s">
        <v>960</v>
      </c>
      <c r="C27123" t="s">
        <v>961</v>
      </c>
      <c r="D27123" t="s">
        <v>969</v>
      </c>
      <c r="E27123" t="s">
        <v>964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chemicals 20</v>
      </c>
      <c r="K27123" t="str">
        <f t="shared" si="423"/>
        <v>F-gases</v>
      </c>
    </row>
    <row r="27124" spans="1:11" hidden="1" x14ac:dyDescent="0.25">
      <c r="A27124" t="s">
        <v>336</v>
      </c>
      <c r="B27124" t="s">
        <v>960</v>
      </c>
      <c r="C27124" t="s">
        <v>961</v>
      </c>
      <c r="D27124" t="s">
        <v>969</v>
      </c>
      <c r="E27124" t="s">
        <v>964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chemicals 20</v>
      </c>
      <c r="K27124" t="str">
        <f t="shared" si="423"/>
        <v>F-gases</v>
      </c>
    </row>
    <row r="27125" spans="1:11" hidden="1" x14ac:dyDescent="0.25">
      <c r="A27125" t="s">
        <v>336</v>
      </c>
      <c r="B27125" t="s">
        <v>960</v>
      </c>
      <c r="C27125" t="s">
        <v>961</v>
      </c>
      <c r="D27125" t="s">
        <v>969</v>
      </c>
      <c r="E27125" t="s">
        <v>964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chemicals 20</v>
      </c>
      <c r="K27125" t="str">
        <f t="shared" si="423"/>
        <v>F-gases</v>
      </c>
    </row>
    <row r="27126" spans="1:11" hidden="1" x14ac:dyDescent="0.25">
      <c r="A27126" t="s">
        <v>336</v>
      </c>
      <c r="B27126" t="s">
        <v>960</v>
      </c>
      <c r="C27126" t="s">
        <v>961</v>
      </c>
      <c r="D27126" t="s">
        <v>969</v>
      </c>
      <c r="E27126" t="s">
        <v>964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chemicals 20</v>
      </c>
      <c r="K27126" t="str">
        <f t="shared" si="423"/>
        <v>F-gases</v>
      </c>
    </row>
    <row r="27127" spans="1:11" hidden="1" x14ac:dyDescent="0.25">
      <c r="A27127" t="s">
        <v>336</v>
      </c>
      <c r="B27127" t="s">
        <v>960</v>
      </c>
      <c r="C27127" t="s">
        <v>961</v>
      </c>
      <c r="D27127" t="s">
        <v>969</v>
      </c>
      <c r="E27127" t="s">
        <v>964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chemicals 20</v>
      </c>
      <c r="K27127" t="str">
        <f t="shared" si="423"/>
        <v>F-gases</v>
      </c>
    </row>
    <row r="27128" spans="1:11" hidden="1" x14ac:dyDescent="0.25">
      <c r="A27128" t="s">
        <v>336</v>
      </c>
      <c r="B27128" t="s">
        <v>960</v>
      </c>
      <c r="C27128" t="s">
        <v>961</v>
      </c>
      <c r="D27128" t="s">
        <v>969</v>
      </c>
      <c r="E27128" t="s">
        <v>964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chemicals 20</v>
      </c>
      <c r="K27128" t="str">
        <f t="shared" si="423"/>
        <v>F-gases</v>
      </c>
    </row>
    <row r="27129" spans="1:11" hidden="1" x14ac:dyDescent="0.25">
      <c r="A27129" t="s">
        <v>336</v>
      </c>
      <c r="B27129" t="s">
        <v>960</v>
      </c>
      <c r="C27129" t="s">
        <v>961</v>
      </c>
      <c r="D27129" t="s">
        <v>969</v>
      </c>
      <c r="E27129" t="s">
        <v>964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chemicals 20</v>
      </c>
      <c r="K27129" t="str">
        <f t="shared" si="423"/>
        <v>F-gases</v>
      </c>
    </row>
    <row r="27130" spans="1:11" hidden="1" x14ac:dyDescent="0.25">
      <c r="A27130" t="s">
        <v>336</v>
      </c>
      <c r="B27130" t="s">
        <v>960</v>
      </c>
      <c r="C27130" t="s">
        <v>961</v>
      </c>
      <c r="D27130" t="s">
        <v>969</v>
      </c>
      <c r="E27130" t="s">
        <v>964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chemicals 20</v>
      </c>
      <c r="K27130" t="str">
        <f t="shared" si="423"/>
        <v>F-gases</v>
      </c>
    </row>
    <row r="27131" spans="1:11" hidden="1" x14ac:dyDescent="0.25">
      <c r="A27131" t="s">
        <v>336</v>
      </c>
      <c r="B27131" t="s">
        <v>960</v>
      </c>
      <c r="C27131" t="s">
        <v>961</v>
      </c>
      <c r="D27131" t="s">
        <v>969</v>
      </c>
      <c r="E27131" t="s">
        <v>964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chemicals 20</v>
      </c>
      <c r="K27131" t="str">
        <f t="shared" si="423"/>
        <v>F-gases</v>
      </c>
    </row>
    <row r="27132" spans="1:11" hidden="1" x14ac:dyDescent="0.25">
      <c r="A27132" t="s">
        <v>336</v>
      </c>
      <c r="B27132" t="s">
        <v>960</v>
      </c>
      <c r="C27132" t="s">
        <v>961</v>
      </c>
      <c r="D27132" t="s">
        <v>969</v>
      </c>
      <c r="E27132" t="s">
        <v>964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chemicals 20</v>
      </c>
      <c r="K27132" t="str">
        <f t="shared" si="423"/>
        <v>F-gases</v>
      </c>
    </row>
    <row r="27133" spans="1:11" hidden="1" x14ac:dyDescent="0.25">
      <c r="A27133" t="s">
        <v>336</v>
      </c>
      <c r="B27133" t="s">
        <v>960</v>
      </c>
      <c r="C27133" t="s">
        <v>961</v>
      </c>
      <c r="D27133" t="s">
        <v>969</v>
      </c>
      <c r="E27133" t="s">
        <v>964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chemicals 20</v>
      </c>
      <c r="K27133" t="str">
        <f t="shared" si="423"/>
        <v>F-gases</v>
      </c>
    </row>
    <row r="27134" spans="1:11" hidden="1" x14ac:dyDescent="0.25">
      <c r="A27134" t="s">
        <v>336</v>
      </c>
      <c r="B27134" t="s">
        <v>960</v>
      </c>
      <c r="C27134" t="s">
        <v>961</v>
      </c>
      <c r="D27134" t="s">
        <v>969</v>
      </c>
      <c r="E27134" t="s">
        <v>964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chemicals 20</v>
      </c>
      <c r="K27134" t="str">
        <f t="shared" si="423"/>
        <v>F-gases</v>
      </c>
    </row>
    <row r="27135" spans="1:11" hidden="1" x14ac:dyDescent="0.25">
      <c r="A27135" t="s">
        <v>336</v>
      </c>
      <c r="B27135" t="s">
        <v>960</v>
      </c>
      <c r="C27135" t="s">
        <v>961</v>
      </c>
      <c r="D27135" t="s">
        <v>969</v>
      </c>
      <c r="E27135" t="s">
        <v>964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chemicals 20</v>
      </c>
      <c r="K27135" t="str">
        <f t="shared" si="423"/>
        <v>F-gases</v>
      </c>
    </row>
    <row r="27136" spans="1:11" hidden="1" x14ac:dyDescent="0.25">
      <c r="A27136" t="s">
        <v>336</v>
      </c>
      <c r="B27136" t="s">
        <v>960</v>
      </c>
      <c r="C27136" t="s">
        <v>961</v>
      </c>
      <c r="D27136" t="s">
        <v>969</v>
      </c>
      <c r="E27136" t="s">
        <v>964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chemicals 20</v>
      </c>
      <c r="K27136" t="str">
        <f t="shared" si="423"/>
        <v>F-gases</v>
      </c>
    </row>
    <row r="27137" spans="1:11" hidden="1" x14ac:dyDescent="0.25">
      <c r="A27137" t="s">
        <v>336</v>
      </c>
      <c r="B27137" t="s">
        <v>960</v>
      </c>
      <c r="C27137" t="s">
        <v>961</v>
      </c>
      <c r="D27137" t="s">
        <v>969</v>
      </c>
      <c r="E27137" t="s">
        <v>964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chemicals 20</v>
      </c>
      <c r="K27137" t="str">
        <f t="shared" si="423"/>
        <v>F-gases</v>
      </c>
    </row>
    <row r="27138" spans="1:11" hidden="1" x14ac:dyDescent="0.25">
      <c r="A27138" t="s">
        <v>336</v>
      </c>
      <c r="B27138" t="s">
        <v>960</v>
      </c>
      <c r="C27138" t="s">
        <v>961</v>
      </c>
      <c r="D27138" t="s">
        <v>969</v>
      </c>
      <c r="E27138" t="s">
        <v>964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chemicals 20</v>
      </c>
      <c r="K27138" t="str">
        <f t="shared" ref="K27138:K27201" si="424">IF(E27138="N2O","N2O",IF(E27138="CH4","CH4","F-gases"))</f>
        <v>F-gases</v>
      </c>
    </row>
    <row r="27139" spans="1:11" hidden="1" x14ac:dyDescent="0.25">
      <c r="A27139" t="s">
        <v>336</v>
      </c>
      <c r="B27139" t="s">
        <v>960</v>
      </c>
      <c r="C27139" t="s">
        <v>961</v>
      </c>
      <c r="D27139" t="s">
        <v>969</v>
      </c>
      <c r="E27139" t="s">
        <v>964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chemicals 20</v>
      </c>
      <c r="K27139" t="str">
        <f t="shared" si="424"/>
        <v>F-gases</v>
      </c>
    </row>
    <row r="27140" spans="1:11" hidden="1" x14ac:dyDescent="0.25">
      <c r="A27140" t="s">
        <v>336</v>
      </c>
      <c r="B27140" t="s">
        <v>960</v>
      </c>
      <c r="C27140" t="s">
        <v>961</v>
      </c>
      <c r="D27140" t="s">
        <v>969</v>
      </c>
      <c r="E27140" t="s">
        <v>964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chemicals 20</v>
      </c>
      <c r="K27140" t="str">
        <f t="shared" si="424"/>
        <v>F-gases</v>
      </c>
    </row>
    <row r="27141" spans="1:11" hidden="1" x14ac:dyDescent="0.25">
      <c r="A27141" t="s">
        <v>336</v>
      </c>
      <c r="B27141" t="s">
        <v>960</v>
      </c>
      <c r="C27141" t="s">
        <v>961</v>
      </c>
      <c r="D27141" t="s">
        <v>969</v>
      </c>
      <c r="E27141" t="s">
        <v>964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chemicals 20</v>
      </c>
      <c r="K27141" t="str">
        <f t="shared" si="424"/>
        <v>F-gases</v>
      </c>
    </row>
    <row r="27142" spans="1:11" hidden="1" x14ac:dyDescent="0.25">
      <c r="A27142" t="s">
        <v>336</v>
      </c>
      <c r="B27142" t="s">
        <v>960</v>
      </c>
      <c r="C27142" t="s">
        <v>961</v>
      </c>
      <c r="D27142" t="s">
        <v>969</v>
      </c>
      <c r="E27142" t="s">
        <v>964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chemicals 20</v>
      </c>
      <c r="K27142" t="str">
        <f t="shared" si="424"/>
        <v>F-gases</v>
      </c>
    </row>
    <row r="27143" spans="1:11" hidden="1" x14ac:dyDescent="0.25">
      <c r="A27143" t="s">
        <v>336</v>
      </c>
      <c r="B27143" t="s">
        <v>960</v>
      </c>
      <c r="C27143" t="s">
        <v>961</v>
      </c>
      <c r="D27143" t="s">
        <v>969</v>
      </c>
      <c r="E27143" t="s">
        <v>964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chemicals 20</v>
      </c>
      <c r="K27143" t="str">
        <f t="shared" si="424"/>
        <v>F-gases</v>
      </c>
    </row>
    <row r="27144" spans="1:11" hidden="1" x14ac:dyDescent="0.25">
      <c r="A27144" t="s">
        <v>336</v>
      </c>
      <c r="B27144" t="s">
        <v>960</v>
      </c>
      <c r="C27144" t="s">
        <v>961</v>
      </c>
      <c r="D27144" t="s">
        <v>969</v>
      </c>
      <c r="E27144" t="s">
        <v>964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chemicals 20</v>
      </c>
      <c r="K27144" t="str">
        <f t="shared" si="424"/>
        <v>F-gases</v>
      </c>
    </row>
    <row r="27145" spans="1:11" hidden="1" x14ac:dyDescent="0.25">
      <c r="A27145" t="s">
        <v>336</v>
      </c>
      <c r="B27145" t="s">
        <v>960</v>
      </c>
      <c r="C27145" t="s">
        <v>961</v>
      </c>
      <c r="D27145" t="s">
        <v>969</v>
      </c>
      <c r="E27145" t="s">
        <v>964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chemicals 20</v>
      </c>
      <c r="K27145" t="str">
        <f t="shared" si="424"/>
        <v>F-gases</v>
      </c>
    </row>
    <row r="27146" spans="1:11" hidden="1" x14ac:dyDescent="0.25">
      <c r="A27146" t="s">
        <v>336</v>
      </c>
      <c r="B27146" t="s">
        <v>960</v>
      </c>
      <c r="C27146" t="s">
        <v>961</v>
      </c>
      <c r="D27146" t="s">
        <v>969</v>
      </c>
      <c r="E27146" t="s">
        <v>964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chemicals 20</v>
      </c>
      <c r="K27146" t="str">
        <f t="shared" si="424"/>
        <v>F-gases</v>
      </c>
    </row>
    <row r="27147" spans="1:11" hidden="1" x14ac:dyDescent="0.25">
      <c r="A27147" t="s">
        <v>336</v>
      </c>
      <c r="B27147" t="s">
        <v>960</v>
      </c>
      <c r="C27147" t="s">
        <v>970</v>
      </c>
      <c r="D27147" t="s">
        <v>971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25">
      <c r="A27148" t="s">
        <v>336</v>
      </c>
      <c r="B27148" t="s">
        <v>960</v>
      </c>
      <c r="C27148" t="s">
        <v>970</v>
      </c>
      <c r="D27148" t="s">
        <v>972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25">
      <c r="A27149" t="s">
        <v>336</v>
      </c>
      <c r="B27149" t="s">
        <v>960</v>
      </c>
      <c r="C27149" t="s">
        <v>970</v>
      </c>
      <c r="D27149" t="s">
        <v>971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25">
      <c r="A27150" t="s">
        <v>336</v>
      </c>
      <c r="B27150" t="s">
        <v>960</v>
      </c>
      <c r="C27150" t="s">
        <v>970</v>
      </c>
      <c r="D27150" t="s">
        <v>972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25">
      <c r="A27151" t="s">
        <v>336</v>
      </c>
      <c r="B27151" t="s">
        <v>960</v>
      </c>
      <c r="C27151" t="s">
        <v>970</v>
      </c>
      <c r="D27151" t="s">
        <v>971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25">
      <c r="A27152" t="s">
        <v>336</v>
      </c>
      <c r="B27152" t="s">
        <v>960</v>
      </c>
      <c r="C27152" t="s">
        <v>970</v>
      </c>
      <c r="D27152" t="s">
        <v>972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25">
      <c r="A27153" t="s">
        <v>336</v>
      </c>
      <c r="B27153" t="s">
        <v>960</v>
      </c>
      <c r="C27153" t="s">
        <v>970</v>
      </c>
      <c r="D27153" t="s">
        <v>971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25">
      <c r="A27154" t="s">
        <v>336</v>
      </c>
      <c r="B27154" t="s">
        <v>960</v>
      </c>
      <c r="C27154" t="s">
        <v>970</v>
      </c>
      <c r="D27154" t="s">
        <v>972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25">
      <c r="A27155" t="s">
        <v>336</v>
      </c>
      <c r="B27155" t="s">
        <v>960</v>
      </c>
      <c r="C27155" t="s">
        <v>970</v>
      </c>
      <c r="D27155" t="s">
        <v>971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25">
      <c r="A27156" t="s">
        <v>336</v>
      </c>
      <c r="B27156" t="s">
        <v>960</v>
      </c>
      <c r="C27156" t="s">
        <v>970</v>
      </c>
      <c r="D27156" t="s">
        <v>972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25">
      <c r="A27157" t="s">
        <v>336</v>
      </c>
      <c r="B27157" t="s">
        <v>960</v>
      </c>
      <c r="C27157" t="s">
        <v>970</v>
      </c>
      <c r="D27157" t="s">
        <v>971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25">
      <c r="A27158" t="s">
        <v>336</v>
      </c>
      <c r="B27158" t="s">
        <v>960</v>
      </c>
      <c r="C27158" t="s">
        <v>970</v>
      </c>
      <c r="D27158" t="s">
        <v>972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25">
      <c r="A27159" t="s">
        <v>336</v>
      </c>
      <c r="B27159" t="s">
        <v>960</v>
      </c>
      <c r="C27159" t="s">
        <v>970</v>
      </c>
      <c r="D27159" t="s">
        <v>971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25">
      <c r="A27160" t="s">
        <v>336</v>
      </c>
      <c r="B27160" t="s">
        <v>960</v>
      </c>
      <c r="C27160" t="s">
        <v>970</v>
      </c>
      <c r="D27160" t="s">
        <v>972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25">
      <c r="A27161" t="s">
        <v>336</v>
      </c>
      <c r="B27161" t="s">
        <v>960</v>
      </c>
      <c r="C27161" t="s">
        <v>970</v>
      </c>
      <c r="D27161" t="s">
        <v>971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25">
      <c r="A27162" t="s">
        <v>336</v>
      </c>
      <c r="B27162" t="s">
        <v>960</v>
      </c>
      <c r="C27162" t="s">
        <v>970</v>
      </c>
      <c r="D27162" t="s">
        <v>972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25">
      <c r="A27163" t="s">
        <v>336</v>
      </c>
      <c r="B27163" t="s">
        <v>960</v>
      </c>
      <c r="C27163" t="s">
        <v>970</v>
      </c>
      <c r="D27163" t="s">
        <v>971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25">
      <c r="A27164" t="s">
        <v>336</v>
      </c>
      <c r="B27164" t="s">
        <v>960</v>
      </c>
      <c r="C27164" t="s">
        <v>970</v>
      </c>
      <c r="D27164" t="s">
        <v>972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25">
      <c r="A27165" t="s">
        <v>336</v>
      </c>
      <c r="B27165" t="s">
        <v>960</v>
      </c>
      <c r="C27165" t="s">
        <v>970</v>
      </c>
      <c r="D27165" t="s">
        <v>971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25">
      <c r="A27166" t="s">
        <v>336</v>
      </c>
      <c r="B27166" t="s">
        <v>960</v>
      </c>
      <c r="C27166" t="s">
        <v>970</v>
      </c>
      <c r="D27166" t="s">
        <v>972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25">
      <c r="A27167" t="s">
        <v>336</v>
      </c>
      <c r="B27167" t="s">
        <v>960</v>
      </c>
      <c r="C27167" t="s">
        <v>970</v>
      </c>
      <c r="D27167" t="s">
        <v>971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25">
      <c r="A27168" t="s">
        <v>336</v>
      </c>
      <c r="B27168" t="s">
        <v>960</v>
      </c>
      <c r="C27168" t="s">
        <v>970</v>
      </c>
      <c r="D27168" t="s">
        <v>972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25">
      <c r="A27169" t="s">
        <v>336</v>
      </c>
      <c r="B27169" t="s">
        <v>960</v>
      </c>
      <c r="C27169" t="s">
        <v>970</v>
      </c>
      <c r="D27169" t="s">
        <v>971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25">
      <c r="A27170" t="s">
        <v>336</v>
      </c>
      <c r="B27170" t="s">
        <v>960</v>
      </c>
      <c r="C27170" t="s">
        <v>970</v>
      </c>
      <c r="D27170" t="s">
        <v>972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25">
      <c r="A27171" t="s">
        <v>336</v>
      </c>
      <c r="B27171" t="s">
        <v>960</v>
      </c>
      <c r="C27171" t="s">
        <v>970</v>
      </c>
      <c r="D27171" t="s">
        <v>971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25">
      <c r="A27172" t="s">
        <v>336</v>
      </c>
      <c r="B27172" t="s">
        <v>960</v>
      </c>
      <c r="C27172" t="s">
        <v>970</v>
      </c>
      <c r="D27172" t="s">
        <v>972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25">
      <c r="A27173" t="s">
        <v>336</v>
      </c>
      <c r="B27173" t="s">
        <v>960</v>
      </c>
      <c r="C27173" t="s">
        <v>970</v>
      </c>
      <c r="D27173" t="s">
        <v>971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25">
      <c r="A27174" t="s">
        <v>336</v>
      </c>
      <c r="B27174" t="s">
        <v>960</v>
      </c>
      <c r="C27174" t="s">
        <v>970</v>
      </c>
      <c r="D27174" t="s">
        <v>972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25">
      <c r="A27175" t="s">
        <v>336</v>
      </c>
      <c r="B27175" t="s">
        <v>960</v>
      </c>
      <c r="C27175" t="s">
        <v>970</v>
      </c>
      <c r="D27175" t="s">
        <v>971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25">
      <c r="A27176" t="s">
        <v>336</v>
      </c>
      <c r="B27176" t="s">
        <v>960</v>
      </c>
      <c r="C27176" t="s">
        <v>970</v>
      </c>
      <c r="D27176" t="s">
        <v>972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25">
      <c r="A27177" t="s">
        <v>336</v>
      </c>
      <c r="B27177" t="s">
        <v>960</v>
      </c>
      <c r="C27177" t="s">
        <v>970</v>
      </c>
      <c r="D27177" t="s">
        <v>971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25">
      <c r="A27178" t="s">
        <v>336</v>
      </c>
      <c r="B27178" t="s">
        <v>960</v>
      </c>
      <c r="C27178" t="s">
        <v>970</v>
      </c>
      <c r="D27178" t="s">
        <v>972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25">
      <c r="A27179" t="s">
        <v>336</v>
      </c>
      <c r="B27179" t="s">
        <v>960</v>
      </c>
      <c r="C27179" t="s">
        <v>970</v>
      </c>
      <c r="D27179" t="s">
        <v>971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25">
      <c r="A27180" t="s">
        <v>336</v>
      </c>
      <c r="B27180" t="s">
        <v>960</v>
      </c>
      <c r="C27180" t="s">
        <v>970</v>
      </c>
      <c r="D27180" t="s">
        <v>972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25">
      <c r="A27181" t="s">
        <v>336</v>
      </c>
      <c r="B27181" t="s">
        <v>960</v>
      </c>
      <c r="C27181" t="s">
        <v>970</v>
      </c>
      <c r="D27181" t="s">
        <v>971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25">
      <c r="A27182" t="s">
        <v>336</v>
      </c>
      <c r="B27182" t="s">
        <v>960</v>
      </c>
      <c r="C27182" t="s">
        <v>970</v>
      </c>
      <c r="D27182" t="s">
        <v>972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25">
      <c r="A27183" t="s">
        <v>336</v>
      </c>
      <c r="B27183" t="s">
        <v>960</v>
      </c>
      <c r="C27183" t="s">
        <v>970</v>
      </c>
      <c r="D27183" t="s">
        <v>971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25">
      <c r="A27184" t="s">
        <v>336</v>
      </c>
      <c r="B27184" t="s">
        <v>960</v>
      </c>
      <c r="C27184" t="s">
        <v>970</v>
      </c>
      <c r="D27184" t="s">
        <v>972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25">
      <c r="A27185" t="s">
        <v>336</v>
      </c>
      <c r="B27185" t="s">
        <v>960</v>
      </c>
      <c r="C27185" t="s">
        <v>970</v>
      </c>
      <c r="D27185" t="s">
        <v>971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25">
      <c r="A27186" t="s">
        <v>336</v>
      </c>
      <c r="B27186" t="s">
        <v>960</v>
      </c>
      <c r="C27186" t="s">
        <v>970</v>
      </c>
      <c r="D27186" t="s">
        <v>972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25">
      <c r="A27187" t="s">
        <v>336</v>
      </c>
      <c r="B27187" t="s">
        <v>960</v>
      </c>
      <c r="C27187" t="s">
        <v>970</v>
      </c>
      <c r="D27187" t="s">
        <v>971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25">
      <c r="A27188" t="s">
        <v>336</v>
      </c>
      <c r="B27188" t="s">
        <v>960</v>
      </c>
      <c r="C27188" t="s">
        <v>970</v>
      </c>
      <c r="D27188" t="s">
        <v>972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25">
      <c r="A27189" t="s">
        <v>336</v>
      </c>
      <c r="B27189" t="s">
        <v>960</v>
      </c>
      <c r="C27189" t="s">
        <v>970</v>
      </c>
      <c r="D27189" t="s">
        <v>971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25">
      <c r="A27190" t="s">
        <v>336</v>
      </c>
      <c r="B27190" t="s">
        <v>960</v>
      </c>
      <c r="C27190" t="s">
        <v>970</v>
      </c>
      <c r="D27190" t="s">
        <v>972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25">
      <c r="A27191" t="s">
        <v>336</v>
      </c>
      <c r="B27191" t="s">
        <v>960</v>
      </c>
      <c r="C27191" t="s">
        <v>970</v>
      </c>
      <c r="D27191" t="s">
        <v>971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25">
      <c r="A27192" t="s">
        <v>336</v>
      </c>
      <c r="B27192" t="s">
        <v>960</v>
      </c>
      <c r="C27192" t="s">
        <v>970</v>
      </c>
      <c r="D27192" t="s">
        <v>972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25">
      <c r="A27193" t="s">
        <v>336</v>
      </c>
      <c r="B27193" t="s">
        <v>960</v>
      </c>
      <c r="C27193" t="s">
        <v>970</v>
      </c>
      <c r="D27193" t="s">
        <v>971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25">
      <c r="A27194" t="s">
        <v>336</v>
      </c>
      <c r="B27194" t="s">
        <v>960</v>
      </c>
      <c r="C27194" t="s">
        <v>970</v>
      </c>
      <c r="D27194" t="s">
        <v>972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25">
      <c r="A27195" t="s">
        <v>336</v>
      </c>
      <c r="B27195" t="s">
        <v>960</v>
      </c>
      <c r="C27195" t="s">
        <v>970</v>
      </c>
      <c r="D27195" t="s">
        <v>971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25">
      <c r="A27196" t="s">
        <v>336</v>
      </c>
      <c r="B27196" t="s">
        <v>960</v>
      </c>
      <c r="C27196" t="s">
        <v>970</v>
      </c>
      <c r="D27196" t="s">
        <v>972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25">
      <c r="A27197" t="s">
        <v>336</v>
      </c>
      <c r="B27197" t="s">
        <v>960</v>
      </c>
      <c r="C27197" t="s">
        <v>970</v>
      </c>
      <c r="D27197" t="s">
        <v>971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25">
      <c r="A27198" t="s">
        <v>336</v>
      </c>
      <c r="B27198" t="s">
        <v>960</v>
      </c>
      <c r="C27198" t="s">
        <v>970</v>
      </c>
      <c r="D27198" t="s">
        <v>972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25">
      <c r="A27199" t="s">
        <v>336</v>
      </c>
      <c r="B27199" t="s">
        <v>960</v>
      </c>
      <c r="C27199" t="s">
        <v>970</v>
      </c>
      <c r="D27199" t="s">
        <v>971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25">
      <c r="A27200" t="s">
        <v>336</v>
      </c>
      <c r="B27200" t="s">
        <v>960</v>
      </c>
      <c r="C27200" t="s">
        <v>970</v>
      </c>
      <c r="D27200" t="s">
        <v>972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25">
      <c r="A27201" t="s">
        <v>336</v>
      </c>
      <c r="B27201" t="s">
        <v>960</v>
      </c>
      <c r="C27201" t="s">
        <v>970</v>
      </c>
      <c r="D27201" t="s">
        <v>971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25">
      <c r="A27202" t="s">
        <v>336</v>
      </c>
      <c r="B27202" t="s">
        <v>960</v>
      </c>
      <c r="C27202" t="s">
        <v>970</v>
      </c>
      <c r="D27202" t="s">
        <v>972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25">
      <c r="A27203" t="s">
        <v>336</v>
      </c>
      <c r="B27203" t="s">
        <v>960</v>
      </c>
      <c r="C27203" t="s">
        <v>970</v>
      </c>
      <c r="D27203" t="s">
        <v>971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25">
      <c r="A27204" t="s">
        <v>336</v>
      </c>
      <c r="B27204" t="s">
        <v>960</v>
      </c>
      <c r="C27204" t="s">
        <v>970</v>
      </c>
      <c r="D27204" t="s">
        <v>972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25">
      <c r="A27205" t="s">
        <v>336</v>
      </c>
      <c r="B27205" t="s">
        <v>960</v>
      </c>
      <c r="C27205" t="s">
        <v>970</v>
      </c>
      <c r="D27205" t="s">
        <v>971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25">
      <c r="A27206" t="s">
        <v>336</v>
      </c>
      <c r="B27206" t="s">
        <v>960</v>
      </c>
      <c r="C27206" t="s">
        <v>970</v>
      </c>
      <c r="D27206" t="s">
        <v>972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25">
      <c r="A27207" t="s">
        <v>336</v>
      </c>
      <c r="B27207" t="s">
        <v>960</v>
      </c>
      <c r="C27207" t="s">
        <v>970</v>
      </c>
      <c r="D27207" t="s">
        <v>971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25">
      <c r="A27208" t="s">
        <v>336</v>
      </c>
      <c r="B27208" t="s">
        <v>960</v>
      </c>
      <c r="C27208" t="s">
        <v>970</v>
      </c>
      <c r="D27208" t="s">
        <v>972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25">
      <c r="A27209" t="s">
        <v>336</v>
      </c>
      <c r="B27209" t="s">
        <v>960</v>
      </c>
      <c r="C27209" t="s">
        <v>970</v>
      </c>
      <c r="D27209" t="s">
        <v>971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25">
      <c r="A27210" t="s">
        <v>336</v>
      </c>
      <c r="B27210" t="s">
        <v>960</v>
      </c>
      <c r="C27210" t="s">
        <v>970</v>
      </c>
      <c r="D27210" t="s">
        <v>972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25">
      <c r="A27211" t="s">
        <v>336</v>
      </c>
      <c r="B27211" t="s">
        <v>960</v>
      </c>
      <c r="C27211" t="s">
        <v>970</v>
      </c>
      <c r="D27211" t="s">
        <v>971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25">
      <c r="A27212" t="s">
        <v>336</v>
      </c>
      <c r="B27212" t="s">
        <v>960</v>
      </c>
      <c r="C27212" t="s">
        <v>970</v>
      </c>
      <c r="D27212" t="s">
        <v>972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25">
      <c r="A27213" t="s">
        <v>336</v>
      </c>
      <c r="B27213" t="s">
        <v>960</v>
      </c>
      <c r="C27213" t="s">
        <v>970</v>
      </c>
      <c r="D27213" t="s">
        <v>971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25">
      <c r="A27214" t="s">
        <v>336</v>
      </c>
      <c r="B27214" t="s">
        <v>960</v>
      </c>
      <c r="C27214" t="s">
        <v>970</v>
      </c>
      <c r="D27214" t="s">
        <v>972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25">
      <c r="A27215" t="s">
        <v>336</v>
      </c>
      <c r="B27215" t="s">
        <v>960</v>
      </c>
      <c r="C27215" t="s">
        <v>970</v>
      </c>
      <c r="D27215" t="s">
        <v>971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25">
      <c r="A27216" t="s">
        <v>336</v>
      </c>
      <c r="B27216" t="s">
        <v>960</v>
      </c>
      <c r="C27216" t="s">
        <v>970</v>
      </c>
      <c r="D27216" t="s">
        <v>972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25">
      <c r="A27217" t="s">
        <v>336</v>
      </c>
      <c r="B27217" t="s">
        <v>960</v>
      </c>
      <c r="C27217" t="s">
        <v>970</v>
      </c>
      <c r="D27217" t="s">
        <v>971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25">
      <c r="A27218" t="s">
        <v>336</v>
      </c>
      <c r="B27218" t="s">
        <v>960</v>
      </c>
      <c r="C27218" t="s">
        <v>970</v>
      </c>
      <c r="D27218" t="s">
        <v>972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25">
      <c r="A27219" t="s">
        <v>336</v>
      </c>
      <c r="B27219" t="s">
        <v>960</v>
      </c>
      <c r="C27219" t="s">
        <v>970</v>
      </c>
      <c r="D27219" t="s">
        <v>971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25">
      <c r="A27220" t="s">
        <v>336</v>
      </c>
      <c r="B27220" t="s">
        <v>960</v>
      </c>
      <c r="C27220" t="s">
        <v>970</v>
      </c>
      <c r="D27220" t="s">
        <v>972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25">
      <c r="A27221" t="s">
        <v>336</v>
      </c>
      <c r="B27221" t="s">
        <v>960</v>
      </c>
      <c r="C27221" t="s">
        <v>970</v>
      </c>
      <c r="D27221" t="s">
        <v>971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25">
      <c r="A27222" t="s">
        <v>336</v>
      </c>
      <c r="B27222" t="s">
        <v>960</v>
      </c>
      <c r="C27222" t="s">
        <v>970</v>
      </c>
      <c r="D27222" t="s">
        <v>972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25">
      <c r="A27223" t="s">
        <v>336</v>
      </c>
      <c r="B27223" t="s">
        <v>960</v>
      </c>
      <c r="C27223" t="s">
        <v>970</v>
      </c>
      <c r="D27223" t="s">
        <v>971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25">
      <c r="A27224" t="s">
        <v>336</v>
      </c>
      <c r="B27224" t="s">
        <v>960</v>
      </c>
      <c r="C27224" t="s">
        <v>970</v>
      </c>
      <c r="D27224" t="s">
        <v>972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25">
      <c r="A27225" t="s">
        <v>336</v>
      </c>
      <c r="B27225" t="s">
        <v>960</v>
      </c>
      <c r="C27225" t="s">
        <v>970</v>
      </c>
      <c r="D27225" t="s">
        <v>971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25">
      <c r="A27226" t="s">
        <v>336</v>
      </c>
      <c r="B27226" t="s">
        <v>960</v>
      </c>
      <c r="C27226" t="s">
        <v>970</v>
      </c>
      <c r="D27226" t="s">
        <v>972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25">
      <c r="A27227" t="s">
        <v>336</v>
      </c>
      <c r="B27227" t="s">
        <v>960</v>
      </c>
      <c r="C27227" t="s">
        <v>970</v>
      </c>
      <c r="D27227" t="s">
        <v>971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25">
      <c r="A27228" t="s">
        <v>336</v>
      </c>
      <c r="B27228" t="s">
        <v>960</v>
      </c>
      <c r="C27228" t="s">
        <v>970</v>
      </c>
      <c r="D27228" t="s">
        <v>972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25">
      <c r="A27229" t="s">
        <v>336</v>
      </c>
      <c r="B27229" t="s">
        <v>960</v>
      </c>
      <c r="C27229" t="s">
        <v>970</v>
      </c>
      <c r="D27229" t="s">
        <v>971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25">
      <c r="A27230" t="s">
        <v>336</v>
      </c>
      <c r="B27230" t="s">
        <v>960</v>
      </c>
      <c r="C27230" t="s">
        <v>970</v>
      </c>
      <c r="D27230" t="s">
        <v>972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25">
      <c r="A27231" t="s">
        <v>336</v>
      </c>
      <c r="B27231" t="s">
        <v>960</v>
      </c>
      <c r="C27231" t="s">
        <v>970</v>
      </c>
      <c r="D27231" t="s">
        <v>971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25">
      <c r="A27232" t="s">
        <v>336</v>
      </c>
      <c r="B27232" t="s">
        <v>960</v>
      </c>
      <c r="C27232" t="s">
        <v>970</v>
      </c>
      <c r="D27232" t="s">
        <v>972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25">
      <c r="A27233" t="s">
        <v>336</v>
      </c>
      <c r="B27233" t="s">
        <v>960</v>
      </c>
      <c r="C27233" t="s">
        <v>970</v>
      </c>
      <c r="D27233" t="s">
        <v>971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25">
      <c r="A27234" t="s">
        <v>336</v>
      </c>
      <c r="B27234" t="s">
        <v>960</v>
      </c>
      <c r="C27234" t="s">
        <v>970</v>
      </c>
      <c r="D27234" t="s">
        <v>972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25">
      <c r="A27235" t="s">
        <v>336</v>
      </c>
      <c r="B27235" t="s">
        <v>960</v>
      </c>
      <c r="C27235" t="s">
        <v>970</v>
      </c>
      <c r="D27235" t="s">
        <v>971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25">
      <c r="A27236" t="s">
        <v>336</v>
      </c>
      <c r="B27236" t="s">
        <v>960</v>
      </c>
      <c r="C27236" t="s">
        <v>970</v>
      </c>
      <c r="D27236" t="s">
        <v>972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25">
      <c r="A27237" t="s">
        <v>336</v>
      </c>
      <c r="B27237" t="s">
        <v>960</v>
      </c>
      <c r="C27237" t="s">
        <v>970</v>
      </c>
      <c r="D27237" t="s">
        <v>971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25">
      <c r="A27238" t="s">
        <v>336</v>
      </c>
      <c r="B27238" t="s">
        <v>960</v>
      </c>
      <c r="C27238" t="s">
        <v>970</v>
      </c>
      <c r="D27238" t="s">
        <v>972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25">
      <c r="A27239" t="s">
        <v>336</v>
      </c>
      <c r="B27239" t="s">
        <v>960</v>
      </c>
      <c r="C27239" t="s">
        <v>970</v>
      </c>
      <c r="D27239" t="s">
        <v>971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25">
      <c r="A27240" t="s">
        <v>336</v>
      </c>
      <c r="B27240" t="s">
        <v>960</v>
      </c>
      <c r="C27240" t="s">
        <v>970</v>
      </c>
      <c r="D27240" t="s">
        <v>972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25">
      <c r="A27241" t="s">
        <v>336</v>
      </c>
      <c r="B27241" t="s">
        <v>960</v>
      </c>
      <c r="C27241" t="s">
        <v>970</v>
      </c>
      <c r="D27241" t="s">
        <v>971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25">
      <c r="A27242" t="s">
        <v>336</v>
      </c>
      <c r="B27242" t="s">
        <v>960</v>
      </c>
      <c r="C27242" t="s">
        <v>970</v>
      </c>
      <c r="D27242" t="s">
        <v>972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25">
      <c r="A27243" t="s">
        <v>336</v>
      </c>
      <c r="B27243" t="s">
        <v>960</v>
      </c>
      <c r="C27243" t="s">
        <v>970</v>
      </c>
      <c r="D27243" t="s">
        <v>971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25">
      <c r="A27244" t="s">
        <v>336</v>
      </c>
      <c r="B27244" t="s">
        <v>960</v>
      </c>
      <c r="C27244" t="s">
        <v>970</v>
      </c>
      <c r="D27244" t="s">
        <v>972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25">
      <c r="A27245" t="s">
        <v>336</v>
      </c>
      <c r="B27245" t="s">
        <v>960</v>
      </c>
      <c r="C27245" t="s">
        <v>970</v>
      </c>
      <c r="D27245" t="s">
        <v>971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25">
      <c r="A27246" t="s">
        <v>336</v>
      </c>
      <c r="B27246" t="s">
        <v>960</v>
      </c>
      <c r="C27246" t="s">
        <v>970</v>
      </c>
      <c r="D27246" t="s">
        <v>972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25">
      <c r="A27247" t="s">
        <v>336</v>
      </c>
      <c r="B27247" t="s">
        <v>960</v>
      </c>
      <c r="C27247" t="s">
        <v>970</v>
      </c>
      <c r="D27247" t="s">
        <v>971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25">
      <c r="A27248" t="s">
        <v>336</v>
      </c>
      <c r="B27248" t="s">
        <v>960</v>
      </c>
      <c r="C27248" t="s">
        <v>970</v>
      </c>
      <c r="D27248" t="s">
        <v>972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25">
      <c r="A27249" t="s">
        <v>336</v>
      </c>
      <c r="B27249" t="s">
        <v>960</v>
      </c>
      <c r="C27249" t="s">
        <v>970</v>
      </c>
      <c r="D27249" t="s">
        <v>971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25">
      <c r="A27250" t="s">
        <v>336</v>
      </c>
      <c r="B27250" t="s">
        <v>960</v>
      </c>
      <c r="C27250" t="s">
        <v>970</v>
      </c>
      <c r="D27250" t="s">
        <v>972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25">
      <c r="A27251" t="s">
        <v>336</v>
      </c>
      <c r="B27251" t="s">
        <v>960</v>
      </c>
      <c r="C27251" t="s">
        <v>970</v>
      </c>
      <c r="D27251" t="s">
        <v>971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25">
      <c r="A27252" t="s">
        <v>336</v>
      </c>
      <c r="B27252" t="s">
        <v>960</v>
      </c>
      <c r="C27252" t="s">
        <v>970</v>
      </c>
      <c r="D27252" t="s">
        <v>972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25">
      <c r="A27253" t="s">
        <v>336</v>
      </c>
      <c r="B27253" t="s">
        <v>960</v>
      </c>
      <c r="C27253" t="s">
        <v>970</v>
      </c>
      <c r="D27253" t="s">
        <v>971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25">
      <c r="A27254" t="s">
        <v>336</v>
      </c>
      <c r="B27254" t="s">
        <v>960</v>
      </c>
      <c r="C27254" t="s">
        <v>970</v>
      </c>
      <c r="D27254" t="s">
        <v>972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25">
      <c r="A27255" t="s">
        <v>336</v>
      </c>
      <c r="B27255" t="s">
        <v>960</v>
      </c>
      <c r="C27255" t="s">
        <v>970</v>
      </c>
      <c r="D27255" t="s">
        <v>971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25">
      <c r="A27256" t="s">
        <v>336</v>
      </c>
      <c r="B27256" t="s">
        <v>960</v>
      </c>
      <c r="C27256" t="s">
        <v>970</v>
      </c>
      <c r="D27256" t="s">
        <v>972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25">
      <c r="A27257" t="s">
        <v>336</v>
      </c>
      <c r="B27257" t="s">
        <v>960</v>
      </c>
      <c r="C27257" t="s">
        <v>970</v>
      </c>
      <c r="D27257" t="s">
        <v>971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25">
      <c r="A27258" t="s">
        <v>336</v>
      </c>
      <c r="B27258" t="s">
        <v>960</v>
      </c>
      <c r="C27258" t="s">
        <v>970</v>
      </c>
      <c r="D27258" t="s">
        <v>972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25">
      <c r="A27259" t="s">
        <v>336</v>
      </c>
      <c r="B27259" t="s">
        <v>960</v>
      </c>
      <c r="C27259" t="s">
        <v>970</v>
      </c>
      <c r="D27259" t="s">
        <v>971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25">
      <c r="A27260" t="s">
        <v>336</v>
      </c>
      <c r="B27260" t="s">
        <v>960</v>
      </c>
      <c r="C27260" t="s">
        <v>970</v>
      </c>
      <c r="D27260" t="s">
        <v>972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25">
      <c r="A27261" t="s">
        <v>336</v>
      </c>
      <c r="B27261" t="s">
        <v>960</v>
      </c>
      <c r="C27261" t="s">
        <v>970</v>
      </c>
      <c r="D27261" t="s">
        <v>971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25">
      <c r="A27262" t="s">
        <v>336</v>
      </c>
      <c r="B27262" t="s">
        <v>960</v>
      </c>
      <c r="C27262" t="s">
        <v>970</v>
      </c>
      <c r="D27262" t="s">
        <v>972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25">
      <c r="A27263" t="s">
        <v>336</v>
      </c>
      <c r="B27263" t="s">
        <v>960</v>
      </c>
      <c r="C27263" t="s">
        <v>970</v>
      </c>
      <c r="D27263" t="s">
        <v>971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25">
      <c r="A27264" t="s">
        <v>336</v>
      </c>
      <c r="B27264" t="s">
        <v>960</v>
      </c>
      <c r="C27264" t="s">
        <v>970</v>
      </c>
      <c r="D27264" t="s">
        <v>972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25">
      <c r="A27265" t="s">
        <v>336</v>
      </c>
      <c r="B27265" t="s">
        <v>960</v>
      </c>
      <c r="C27265" t="s">
        <v>970</v>
      </c>
      <c r="D27265" t="s">
        <v>971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25">
      <c r="A27266" t="s">
        <v>336</v>
      </c>
      <c r="B27266" t="s">
        <v>960</v>
      </c>
      <c r="C27266" t="s">
        <v>970</v>
      </c>
      <c r="D27266" t="s">
        <v>972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25">
      <c r="A27267" t="s">
        <v>336</v>
      </c>
      <c r="B27267" t="s">
        <v>960</v>
      </c>
      <c r="C27267" t="s">
        <v>970</v>
      </c>
      <c r="D27267" t="s">
        <v>971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25">
      <c r="A27268" t="s">
        <v>336</v>
      </c>
      <c r="B27268" t="s">
        <v>960</v>
      </c>
      <c r="C27268" t="s">
        <v>970</v>
      </c>
      <c r="D27268" t="s">
        <v>972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25">
      <c r="A27269" t="s">
        <v>336</v>
      </c>
      <c r="B27269" t="s">
        <v>960</v>
      </c>
      <c r="C27269" t="s">
        <v>973</v>
      </c>
      <c r="D27269" t="s">
        <v>675</v>
      </c>
      <c r="E27269" t="s">
        <v>966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25">
      <c r="A27270" t="s">
        <v>336</v>
      </c>
      <c r="B27270" t="s">
        <v>960</v>
      </c>
      <c r="C27270" t="s">
        <v>973</v>
      </c>
      <c r="D27270" t="s">
        <v>974</v>
      </c>
      <c r="E27270" t="s">
        <v>966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25">
      <c r="A27271" t="s">
        <v>336</v>
      </c>
      <c r="B27271" t="s">
        <v>960</v>
      </c>
      <c r="C27271" t="s">
        <v>973</v>
      </c>
      <c r="D27271" t="s">
        <v>674</v>
      </c>
      <c r="E27271" t="s">
        <v>966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25">
      <c r="A27272" t="s">
        <v>336</v>
      </c>
      <c r="B27272" t="s">
        <v>960</v>
      </c>
      <c r="C27272" t="s">
        <v>973</v>
      </c>
      <c r="D27272" t="s">
        <v>975</v>
      </c>
      <c r="E27272" t="s">
        <v>966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25">
      <c r="A27273" t="s">
        <v>336</v>
      </c>
      <c r="B27273" t="s">
        <v>960</v>
      </c>
      <c r="C27273" t="s">
        <v>973</v>
      </c>
      <c r="D27273" t="s">
        <v>976</v>
      </c>
      <c r="E27273" t="s">
        <v>966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25">
      <c r="A27274" t="s">
        <v>336</v>
      </c>
      <c r="B27274" t="s">
        <v>960</v>
      </c>
      <c r="C27274" t="s">
        <v>973</v>
      </c>
      <c r="D27274" t="s">
        <v>675</v>
      </c>
      <c r="E27274" t="s">
        <v>966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25">
      <c r="A27275" t="s">
        <v>336</v>
      </c>
      <c r="B27275" t="s">
        <v>960</v>
      </c>
      <c r="C27275" t="s">
        <v>973</v>
      </c>
      <c r="D27275" t="s">
        <v>974</v>
      </c>
      <c r="E27275" t="s">
        <v>966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25">
      <c r="A27276" t="s">
        <v>336</v>
      </c>
      <c r="B27276" t="s">
        <v>960</v>
      </c>
      <c r="C27276" t="s">
        <v>973</v>
      </c>
      <c r="D27276" t="s">
        <v>674</v>
      </c>
      <c r="E27276" t="s">
        <v>966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25">
      <c r="A27277" t="s">
        <v>336</v>
      </c>
      <c r="B27277" t="s">
        <v>960</v>
      </c>
      <c r="C27277" t="s">
        <v>973</v>
      </c>
      <c r="D27277" t="s">
        <v>975</v>
      </c>
      <c r="E27277" t="s">
        <v>966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25">
      <c r="A27278" t="s">
        <v>336</v>
      </c>
      <c r="B27278" t="s">
        <v>960</v>
      </c>
      <c r="C27278" t="s">
        <v>973</v>
      </c>
      <c r="D27278" t="s">
        <v>976</v>
      </c>
      <c r="E27278" t="s">
        <v>966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25">
      <c r="A27279" t="s">
        <v>336</v>
      </c>
      <c r="B27279" t="s">
        <v>960</v>
      </c>
      <c r="C27279" t="s">
        <v>973</v>
      </c>
      <c r="D27279" t="s">
        <v>675</v>
      </c>
      <c r="E27279" t="s">
        <v>966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25">
      <c r="A27280" t="s">
        <v>336</v>
      </c>
      <c r="B27280" t="s">
        <v>960</v>
      </c>
      <c r="C27280" t="s">
        <v>973</v>
      </c>
      <c r="D27280" t="s">
        <v>974</v>
      </c>
      <c r="E27280" t="s">
        <v>966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25">
      <c r="A27281" t="s">
        <v>336</v>
      </c>
      <c r="B27281" t="s">
        <v>960</v>
      </c>
      <c r="C27281" t="s">
        <v>973</v>
      </c>
      <c r="D27281" t="s">
        <v>674</v>
      </c>
      <c r="E27281" t="s">
        <v>966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25">
      <c r="A27282" t="s">
        <v>336</v>
      </c>
      <c r="B27282" t="s">
        <v>960</v>
      </c>
      <c r="C27282" t="s">
        <v>973</v>
      </c>
      <c r="D27282" t="s">
        <v>975</v>
      </c>
      <c r="E27282" t="s">
        <v>966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25">
      <c r="A27283" t="s">
        <v>336</v>
      </c>
      <c r="B27283" t="s">
        <v>960</v>
      </c>
      <c r="C27283" t="s">
        <v>973</v>
      </c>
      <c r="D27283" t="s">
        <v>976</v>
      </c>
      <c r="E27283" t="s">
        <v>966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25">
      <c r="A27284" t="s">
        <v>336</v>
      </c>
      <c r="B27284" t="s">
        <v>960</v>
      </c>
      <c r="C27284" t="s">
        <v>973</v>
      </c>
      <c r="D27284" t="s">
        <v>675</v>
      </c>
      <c r="E27284" t="s">
        <v>966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25">
      <c r="A27285" t="s">
        <v>336</v>
      </c>
      <c r="B27285" t="s">
        <v>960</v>
      </c>
      <c r="C27285" t="s">
        <v>973</v>
      </c>
      <c r="D27285" t="s">
        <v>974</v>
      </c>
      <c r="E27285" t="s">
        <v>966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25">
      <c r="A27286" t="s">
        <v>336</v>
      </c>
      <c r="B27286" t="s">
        <v>960</v>
      </c>
      <c r="C27286" t="s">
        <v>973</v>
      </c>
      <c r="D27286" t="s">
        <v>674</v>
      </c>
      <c r="E27286" t="s">
        <v>966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25">
      <c r="A27287" t="s">
        <v>336</v>
      </c>
      <c r="B27287" t="s">
        <v>960</v>
      </c>
      <c r="C27287" t="s">
        <v>973</v>
      </c>
      <c r="D27287" t="s">
        <v>975</v>
      </c>
      <c r="E27287" t="s">
        <v>966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25">
      <c r="A27288" t="s">
        <v>336</v>
      </c>
      <c r="B27288" t="s">
        <v>960</v>
      </c>
      <c r="C27288" t="s">
        <v>973</v>
      </c>
      <c r="D27288" t="s">
        <v>976</v>
      </c>
      <c r="E27288" t="s">
        <v>966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25">
      <c r="A27289" t="s">
        <v>336</v>
      </c>
      <c r="B27289" t="s">
        <v>960</v>
      </c>
      <c r="C27289" t="s">
        <v>973</v>
      </c>
      <c r="D27289" t="s">
        <v>675</v>
      </c>
      <c r="E27289" t="s">
        <v>966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25">
      <c r="A27290" t="s">
        <v>336</v>
      </c>
      <c r="B27290" t="s">
        <v>960</v>
      </c>
      <c r="C27290" t="s">
        <v>973</v>
      </c>
      <c r="D27290" t="s">
        <v>974</v>
      </c>
      <c r="E27290" t="s">
        <v>966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25">
      <c r="A27291" t="s">
        <v>336</v>
      </c>
      <c r="B27291" t="s">
        <v>960</v>
      </c>
      <c r="C27291" t="s">
        <v>973</v>
      </c>
      <c r="D27291" t="s">
        <v>674</v>
      </c>
      <c r="E27291" t="s">
        <v>966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25">
      <c r="A27292" t="s">
        <v>336</v>
      </c>
      <c r="B27292" t="s">
        <v>960</v>
      </c>
      <c r="C27292" t="s">
        <v>973</v>
      </c>
      <c r="D27292" t="s">
        <v>975</v>
      </c>
      <c r="E27292" t="s">
        <v>966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25">
      <c r="A27293" t="s">
        <v>336</v>
      </c>
      <c r="B27293" t="s">
        <v>960</v>
      </c>
      <c r="C27293" t="s">
        <v>973</v>
      </c>
      <c r="D27293" t="s">
        <v>976</v>
      </c>
      <c r="E27293" t="s">
        <v>966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25">
      <c r="A27294" t="s">
        <v>336</v>
      </c>
      <c r="B27294" t="s">
        <v>960</v>
      </c>
      <c r="C27294" t="s">
        <v>973</v>
      </c>
      <c r="D27294" t="s">
        <v>675</v>
      </c>
      <c r="E27294" t="s">
        <v>966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25">
      <c r="A27295" t="s">
        <v>336</v>
      </c>
      <c r="B27295" t="s">
        <v>960</v>
      </c>
      <c r="C27295" t="s">
        <v>973</v>
      </c>
      <c r="D27295" t="s">
        <v>974</v>
      </c>
      <c r="E27295" t="s">
        <v>966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25">
      <c r="A27296" t="s">
        <v>336</v>
      </c>
      <c r="B27296" t="s">
        <v>960</v>
      </c>
      <c r="C27296" t="s">
        <v>973</v>
      </c>
      <c r="D27296" t="s">
        <v>674</v>
      </c>
      <c r="E27296" t="s">
        <v>966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25">
      <c r="A27297" t="s">
        <v>336</v>
      </c>
      <c r="B27297" t="s">
        <v>960</v>
      </c>
      <c r="C27297" t="s">
        <v>973</v>
      </c>
      <c r="D27297" t="s">
        <v>975</v>
      </c>
      <c r="E27297" t="s">
        <v>966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25">
      <c r="A27298" t="s">
        <v>336</v>
      </c>
      <c r="B27298" t="s">
        <v>960</v>
      </c>
      <c r="C27298" t="s">
        <v>973</v>
      </c>
      <c r="D27298" t="s">
        <v>976</v>
      </c>
      <c r="E27298" t="s">
        <v>966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25">
      <c r="A27299" t="s">
        <v>336</v>
      </c>
      <c r="B27299" t="s">
        <v>960</v>
      </c>
      <c r="C27299" t="s">
        <v>973</v>
      </c>
      <c r="D27299" t="s">
        <v>675</v>
      </c>
      <c r="E27299" t="s">
        <v>966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25">
      <c r="A27300" t="s">
        <v>336</v>
      </c>
      <c r="B27300" t="s">
        <v>960</v>
      </c>
      <c r="C27300" t="s">
        <v>973</v>
      </c>
      <c r="D27300" t="s">
        <v>974</v>
      </c>
      <c r="E27300" t="s">
        <v>966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25">
      <c r="A27301" t="s">
        <v>336</v>
      </c>
      <c r="B27301" t="s">
        <v>960</v>
      </c>
      <c r="C27301" t="s">
        <v>973</v>
      </c>
      <c r="D27301" t="s">
        <v>674</v>
      </c>
      <c r="E27301" t="s">
        <v>966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25">
      <c r="A27302" t="s">
        <v>336</v>
      </c>
      <c r="B27302" t="s">
        <v>960</v>
      </c>
      <c r="C27302" t="s">
        <v>973</v>
      </c>
      <c r="D27302" t="s">
        <v>975</v>
      </c>
      <c r="E27302" t="s">
        <v>966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25">
      <c r="A27303" t="s">
        <v>336</v>
      </c>
      <c r="B27303" t="s">
        <v>960</v>
      </c>
      <c r="C27303" t="s">
        <v>973</v>
      </c>
      <c r="D27303" t="s">
        <v>976</v>
      </c>
      <c r="E27303" t="s">
        <v>966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25">
      <c r="A27304" t="s">
        <v>336</v>
      </c>
      <c r="B27304" t="s">
        <v>960</v>
      </c>
      <c r="C27304" t="s">
        <v>973</v>
      </c>
      <c r="D27304" t="s">
        <v>675</v>
      </c>
      <c r="E27304" t="s">
        <v>966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25">
      <c r="A27305" t="s">
        <v>336</v>
      </c>
      <c r="B27305" t="s">
        <v>960</v>
      </c>
      <c r="C27305" t="s">
        <v>973</v>
      </c>
      <c r="D27305" t="s">
        <v>974</v>
      </c>
      <c r="E27305" t="s">
        <v>966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25">
      <c r="A27306" t="s">
        <v>336</v>
      </c>
      <c r="B27306" t="s">
        <v>960</v>
      </c>
      <c r="C27306" t="s">
        <v>973</v>
      </c>
      <c r="D27306" t="s">
        <v>674</v>
      </c>
      <c r="E27306" t="s">
        <v>966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25">
      <c r="A27307" t="s">
        <v>336</v>
      </c>
      <c r="B27307" t="s">
        <v>960</v>
      </c>
      <c r="C27307" t="s">
        <v>973</v>
      </c>
      <c r="D27307" t="s">
        <v>975</v>
      </c>
      <c r="E27307" t="s">
        <v>966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25">
      <c r="A27308" t="s">
        <v>336</v>
      </c>
      <c r="B27308" t="s">
        <v>960</v>
      </c>
      <c r="C27308" t="s">
        <v>973</v>
      </c>
      <c r="D27308" t="s">
        <v>976</v>
      </c>
      <c r="E27308" t="s">
        <v>966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25">
      <c r="A27309" t="s">
        <v>336</v>
      </c>
      <c r="B27309" t="s">
        <v>960</v>
      </c>
      <c r="C27309" t="s">
        <v>973</v>
      </c>
      <c r="D27309" t="s">
        <v>675</v>
      </c>
      <c r="E27309" t="s">
        <v>966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25">
      <c r="A27310" t="s">
        <v>336</v>
      </c>
      <c r="B27310" t="s">
        <v>960</v>
      </c>
      <c r="C27310" t="s">
        <v>973</v>
      </c>
      <c r="D27310" t="s">
        <v>974</v>
      </c>
      <c r="E27310" t="s">
        <v>966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25">
      <c r="A27311" t="s">
        <v>336</v>
      </c>
      <c r="B27311" t="s">
        <v>960</v>
      </c>
      <c r="C27311" t="s">
        <v>973</v>
      </c>
      <c r="D27311" t="s">
        <v>674</v>
      </c>
      <c r="E27311" t="s">
        <v>966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25">
      <c r="A27312" t="s">
        <v>336</v>
      </c>
      <c r="B27312" t="s">
        <v>960</v>
      </c>
      <c r="C27312" t="s">
        <v>973</v>
      </c>
      <c r="D27312" t="s">
        <v>975</v>
      </c>
      <c r="E27312" t="s">
        <v>966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25">
      <c r="A27313" t="s">
        <v>336</v>
      </c>
      <c r="B27313" t="s">
        <v>960</v>
      </c>
      <c r="C27313" t="s">
        <v>973</v>
      </c>
      <c r="D27313" t="s">
        <v>976</v>
      </c>
      <c r="E27313" t="s">
        <v>966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25">
      <c r="A27314" t="s">
        <v>336</v>
      </c>
      <c r="B27314" t="s">
        <v>960</v>
      </c>
      <c r="C27314" t="s">
        <v>973</v>
      </c>
      <c r="D27314" t="s">
        <v>675</v>
      </c>
      <c r="E27314" t="s">
        <v>966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25">
      <c r="A27315" t="s">
        <v>336</v>
      </c>
      <c r="B27315" t="s">
        <v>960</v>
      </c>
      <c r="C27315" t="s">
        <v>973</v>
      </c>
      <c r="D27315" t="s">
        <v>974</v>
      </c>
      <c r="E27315" t="s">
        <v>966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25">
      <c r="A27316" t="s">
        <v>336</v>
      </c>
      <c r="B27316" t="s">
        <v>960</v>
      </c>
      <c r="C27316" t="s">
        <v>973</v>
      </c>
      <c r="D27316" t="s">
        <v>674</v>
      </c>
      <c r="E27316" t="s">
        <v>966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25">
      <c r="A27317" t="s">
        <v>336</v>
      </c>
      <c r="B27317" t="s">
        <v>960</v>
      </c>
      <c r="C27317" t="s">
        <v>973</v>
      </c>
      <c r="D27317" t="s">
        <v>975</v>
      </c>
      <c r="E27317" t="s">
        <v>966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25">
      <c r="A27318" t="s">
        <v>336</v>
      </c>
      <c r="B27318" t="s">
        <v>960</v>
      </c>
      <c r="C27318" t="s">
        <v>973</v>
      </c>
      <c r="D27318" t="s">
        <v>976</v>
      </c>
      <c r="E27318" t="s">
        <v>966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25">
      <c r="A27319" t="s">
        <v>336</v>
      </c>
      <c r="B27319" t="s">
        <v>960</v>
      </c>
      <c r="C27319" t="s">
        <v>973</v>
      </c>
      <c r="D27319" t="s">
        <v>675</v>
      </c>
      <c r="E27319" t="s">
        <v>966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25">
      <c r="A27320" t="s">
        <v>336</v>
      </c>
      <c r="B27320" t="s">
        <v>960</v>
      </c>
      <c r="C27320" t="s">
        <v>973</v>
      </c>
      <c r="D27320" t="s">
        <v>974</v>
      </c>
      <c r="E27320" t="s">
        <v>966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25">
      <c r="A27321" t="s">
        <v>336</v>
      </c>
      <c r="B27321" t="s">
        <v>960</v>
      </c>
      <c r="C27321" t="s">
        <v>973</v>
      </c>
      <c r="D27321" t="s">
        <v>674</v>
      </c>
      <c r="E27321" t="s">
        <v>966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25">
      <c r="A27322" t="s">
        <v>336</v>
      </c>
      <c r="B27322" t="s">
        <v>960</v>
      </c>
      <c r="C27322" t="s">
        <v>973</v>
      </c>
      <c r="D27322" t="s">
        <v>975</v>
      </c>
      <c r="E27322" t="s">
        <v>966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25">
      <c r="A27323" t="s">
        <v>336</v>
      </c>
      <c r="B27323" t="s">
        <v>960</v>
      </c>
      <c r="C27323" t="s">
        <v>973</v>
      </c>
      <c r="D27323" t="s">
        <v>976</v>
      </c>
      <c r="E27323" t="s">
        <v>966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25">
      <c r="A27324" t="s">
        <v>336</v>
      </c>
      <c r="B27324" t="s">
        <v>960</v>
      </c>
      <c r="C27324" t="s">
        <v>973</v>
      </c>
      <c r="D27324" t="s">
        <v>675</v>
      </c>
      <c r="E27324" t="s">
        <v>966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25">
      <c r="A27325" t="s">
        <v>336</v>
      </c>
      <c r="B27325" t="s">
        <v>960</v>
      </c>
      <c r="C27325" t="s">
        <v>973</v>
      </c>
      <c r="D27325" t="s">
        <v>974</v>
      </c>
      <c r="E27325" t="s">
        <v>966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25">
      <c r="A27326" t="s">
        <v>336</v>
      </c>
      <c r="B27326" t="s">
        <v>960</v>
      </c>
      <c r="C27326" t="s">
        <v>973</v>
      </c>
      <c r="D27326" t="s">
        <v>674</v>
      </c>
      <c r="E27326" t="s">
        <v>966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25">
      <c r="A27327" t="s">
        <v>336</v>
      </c>
      <c r="B27327" t="s">
        <v>960</v>
      </c>
      <c r="C27327" t="s">
        <v>973</v>
      </c>
      <c r="D27327" t="s">
        <v>975</v>
      </c>
      <c r="E27327" t="s">
        <v>966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25">
      <c r="A27328" t="s">
        <v>336</v>
      </c>
      <c r="B27328" t="s">
        <v>960</v>
      </c>
      <c r="C27328" t="s">
        <v>973</v>
      </c>
      <c r="D27328" t="s">
        <v>976</v>
      </c>
      <c r="E27328" t="s">
        <v>966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25">
      <c r="A27329" t="s">
        <v>336</v>
      </c>
      <c r="B27329" t="s">
        <v>960</v>
      </c>
      <c r="C27329" t="s">
        <v>973</v>
      </c>
      <c r="D27329" t="s">
        <v>675</v>
      </c>
      <c r="E27329" t="s">
        <v>966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25">
      <c r="A27330" t="s">
        <v>336</v>
      </c>
      <c r="B27330" t="s">
        <v>960</v>
      </c>
      <c r="C27330" t="s">
        <v>973</v>
      </c>
      <c r="D27330" t="s">
        <v>974</v>
      </c>
      <c r="E27330" t="s">
        <v>966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25">
      <c r="A27331" t="s">
        <v>336</v>
      </c>
      <c r="B27331" t="s">
        <v>960</v>
      </c>
      <c r="C27331" t="s">
        <v>973</v>
      </c>
      <c r="D27331" t="s">
        <v>674</v>
      </c>
      <c r="E27331" t="s">
        <v>966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25">
      <c r="A27332" t="s">
        <v>336</v>
      </c>
      <c r="B27332" t="s">
        <v>960</v>
      </c>
      <c r="C27332" t="s">
        <v>973</v>
      </c>
      <c r="D27332" t="s">
        <v>975</v>
      </c>
      <c r="E27332" t="s">
        <v>966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25">
      <c r="A27333" t="s">
        <v>336</v>
      </c>
      <c r="B27333" t="s">
        <v>960</v>
      </c>
      <c r="C27333" t="s">
        <v>973</v>
      </c>
      <c r="D27333" t="s">
        <v>976</v>
      </c>
      <c r="E27333" t="s">
        <v>966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25">
      <c r="A27334" t="s">
        <v>336</v>
      </c>
      <c r="B27334" t="s">
        <v>960</v>
      </c>
      <c r="C27334" t="s">
        <v>973</v>
      </c>
      <c r="D27334" t="s">
        <v>675</v>
      </c>
      <c r="E27334" t="s">
        <v>966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25">
      <c r="A27335" t="s">
        <v>336</v>
      </c>
      <c r="B27335" t="s">
        <v>960</v>
      </c>
      <c r="C27335" t="s">
        <v>973</v>
      </c>
      <c r="D27335" t="s">
        <v>974</v>
      </c>
      <c r="E27335" t="s">
        <v>966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25">
      <c r="A27336" t="s">
        <v>336</v>
      </c>
      <c r="B27336" t="s">
        <v>960</v>
      </c>
      <c r="C27336" t="s">
        <v>973</v>
      </c>
      <c r="D27336" t="s">
        <v>674</v>
      </c>
      <c r="E27336" t="s">
        <v>966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25">
      <c r="A27337" t="s">
        <v>336</v>
      </c>
      <c r="B27337" t="s">
        <v>960</v>
      </c>
      <c r="C27337" t="s">
        <v>973</v>
      </c>
      <c r="D27337" t="s">
        <v>975</v>
      </c>
      <c r="E27337" t="s">
        <v>966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25">
      <c r="A27338" t="s">
        <v>336</v>
      </c>
      <c r="B27338" t="s">
        <v>960</v>
      </c>
      <c r="C27338" t="s">
        <v>973</v>
      </c>
      <c r="D27338" t="s">
        <v>976</v>
      </c>
      <c r="E27338" t="s">
        <v>966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25">
      <c r="A27339" t="s">
        <v>336</v>
      </c>
      <c r="B27339" t="s">
        <v>960</v>
      </c>
      <c r="C27339" t="s">
        <v>973</v>
      </c>
      <c r="D27339" t="s">
        <v>675</v>
      </c>
      <c r="E27339" t="s">
        <v>966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25">
      <c r="A27340" t="s">
        <v>336</v>
      </c>
      <c r="B27340" t="s">
        <v>960</v>
      </c>
      <c r="C27340" t="s">
        <v>973</v>
      </c>
      <c r="D27340" t="s">
        <v>974</v>
      </c>
      <c r="E27340" t="s">
        <v>966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25">
      <c r="A27341" t="s">
        <v>336</v>
      </c>
      <c r="B27341" t="s">
        <v>960</v>
      </c>
      <c r="C27341" t="s">
        <v>973</v>
      </c>
      <c r="D27341" t="s">
        <v>674</v>
      </c>
      <c r="E27341" t="s">
        <v>966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25">
      <c r="A27342" t="s">
        <v>336</v>
      </c>
      <c r="B27342" t="s">
        <v>960</v>
      </c>
      <c r="C27342" t="s">
        <v>973</v>
      </c>
      <c r="D27342" t="s">
        <v>975</v>
      </c>
      <c r="E27342" t="s">
        <v>966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25">
      <c r="A27343" t="s">
        <v>336</v>
      </c>
      <c r="B27343" t="s">
        <v>960</v>
      </c>
      <c r="C27343" t="s">
        <v>973</v>
      </c>
      <c r="D27343" t="s">
        <v>976</v>
      </c>
      <c r="E27343" t="s">
        <v>966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25">
      <c r="A27344" t="s">
        <v>336</v>
      </c>
      <c r="B27344" t="s">
        <v>960</v>
      </c>
      <c r="C27344" t="s">
        <v>973</v>
      </c>
      <c r="D27344" t="s">
        <v>675</v>
      </c>
      <c r="E27344" t="s">
        <v>966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25">
      <c r="A27345" t="s">
        <v>336</v>
      </c>
      <c r="B27345" t="s">
        <v>960</v>
      </c>
      <c r="C27345" t="s">
        <v>973</v>
      </c>
      <c r="D27345" t="s">
        <v>974</v>
      </c>
      <c r="E27345" t="s">
        <v>966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25">
      <c r="A27346" t="s">
        <v>336</v>
      </c>
      <c r="B27346" t="s">
        <v>960</v>
      </c>
      <c r="C27346" t="s">
        <v>973</v>
      </c>
      <c r="D27346" t="s">
        <v>674</v>
      </c>
      <c r="E27346" t="s">
        <v>966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25">
      <c r="A27347" t="s">
        <v>336</v>
      </c>
      <c r="B27347" t="s">
        <v>960</v>
      </c>
      <c r="C27347" t="s">
        <v>973</v>
      </c>
      <c r="D27347" t="s">
        <v>975</v>
      </c>
      <c r="E27347" t="s">
        <v>966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25">
      <c r="A27348" t="s">
        <v>336</v>
      </c>
      <c r="B27348" t="s">
        <v>960</v>
      </c>
      <c r="C27348" t="s">
        <v>973</v>
      </c>
      <c r="D27348" t="s">
        <v>976</v>
      </c>
      <c r="E27348" t="s">
        <v>966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25">
      <c r="A27349" t="s">
        <v>336</v>
      </c>
      <c r="B27349" t="s">
        <v>960</v>
      </c>
      <c r="C27349" t="s">
        <v>973</v>
      </c>
      <c r="D27349" t="s">
        <v>675</v>
      </c>
      <c r="E27349" t="s">
        <v>966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25">
      <c r="A27350" t="s">
        <v>336</v>
      </c>
      <c r="B27350" t="s">
        <v>960</v>
      </c>
      <c r="C27350" t="s">
        <v>973</v>
      </c>
      <c r="D27350" t="s">
        <v>974</v>
      </c>
      <c r="E27350" t="s">
        <v>966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25">
      <c r="A27351" t="s">
        <v>336</v>
      </c>
      <c r="B27351" t="s">
        <v>960</v>
      </c>
      <c r="C27351" t="s">
        <v>973</v>
      </c>
      <c r="D27351" t="s">
        <v>674</v>
      </c>
      <c r="E27351" t="s">
        <v>966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25">
      <c r="A27352" t="s">
        <v>336</v>
      </c>
      <c r="B27352" t="s">
        <v>960</v>
      </c>
      <c r="C27352" t="s">
        <v>973</v>
      </c>
      <c r="D27352" t="s">
        <v>975</v>
      </c>
      <c r="E27352" t="s">
        <v>966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25">
      <c r="A27353" t="s">
        <v>336</v>
      </c>
      <c r="B27353" t="s">
        <v>960</v>
      </c>
      <c r="C27353" t="s">
        <v>973</v>
      </c>
      <c r="D27353" t="s">
        <v>976</v>
      </c>
      <c r="E27353" t="s">
        <v>966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25">
      <c r="A27354" t="s">
        <v>336</v>
      </c>
      <c r="B27354" t="s">
        <v>960</v>
      </c>
      <c r="C27354" t="s">
        <v>973</v>
      </c>
      <c r="D27354" t="s">
        <v>675</v>
      </c>
      <c r="E27354" t="s">
        <v>966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25">
      <c r="A27355" t="s">
        <v>336</v>
      </c>
      <c r="B27355" t="s">
        <v>960</v>
      </c>
      <c r="C27355" t="s">
        <v>973</v>
      </c>
      <c r="D27355" t="s">
        <v>974</v>
      </c>
      <c r="E27355" t="s">
        <v>966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25">
      <c r="A27356" t="s">
        <v>336</v>
      </c>
      <c r="B27356" t="s">
        <v>960</v>
      </c>
      <c r="C27356" t="s">
        <v>973</v>
      </c>
      <c r="D27356" t="s">
        <v>674</v>
      </c>
      <c r="E27356" t="s">
        <v>966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25">
      <c r="A27357" t="s">
        <v>336</v>
      </c>
      <c r="B27357" t="s">
        <v>960</v>
      </c>
      <c r="C27357" t="s">
        <v>973</v>
      </c>
      <c r="D27357" t="s">
        <v>975</v>
      </c>
      <c r="E27357" t="s">
        <v>966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25">
      <c r="A27358" t="s">
        <v>336</v>
      </c>
      <c r="B27358" t="s">
        <v>960</v>
      </c>
      <c r="C27358" t="s">
        <v>973</v>
      </c>
      <c r="D27358" t="s">
        <v>976</v>
      </c>
      <c r="E27358" t="s">
        <v>966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25">
      <c r="A27359" t="s">
        <v>336</v>
      </c>
      <c r="B27359" t="s">
        <v>960</v>
      </c>
      <c r="C27359" t="s">
        <v>973</v>
      </c>
      <c r="D27359" t="s">
        <v>675</v>
      </c>
      <c r="E27359" t="s">
        <v>966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25">
      <c r="A27360" t="s">
        <v>336</v>
      </c>
      <c r="B27360" t="s">
        <v>960</v>
      </c>
      <c r="C27360" t="s">
        <v>973</v>
      </c>
      <c r="D27360" t="s">
        <v>974</v>
      </c>
      <c r="E27360" t="s">
        <v>966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25">
      <c r="A27361" t="s">
        <v>336</v>
      </c>
      <c r="B27361" t="s">
        <v>960</v>
      </c>
      <c r="C27361" t="s">
        <v>973</v>
      </c>
      <c r="D27361" t="s">
        <v>674</v>
      </c>
      <c r="E27361" t="s">
        <v>966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25">
      <c r="A27362" t="s">
        <v>336</v>
      </c>
      <c r="B27362" t="s">
        <v>960</v>
      </c>
      <c r="C27362" t="s">
        <v>973</v>
      </c>
      <c r="D27362" t="s">
        <v>975</v>
      </c>
      <c r="E27362" t="s">
        <v>966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25">
      <c r="A27363" t="s">
        <v>336</v>
      </c>
      <c r="B27363" t="s">
        <v>960</v>
      </c>
      <c r="C27363" t="s">
        <v>973</v>
      </c>
      <c r="D27363" t="s">
        <v>976</v>
      </c>
      <c r="E27363" t="s">
        <v>966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25">
      <c r="A27364" t="s">
        <v>336</v>
      </c>
      <c r="B27364" t="s">
        <v>960</v>
      </c>
      <c r="C27364" t="s">
        <v>973</v>
      </c>
      <c r="D27364" t="s">
        <v>675</v>
      </c>
      <c r="E27364" t="s">
        <v>966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25">
      <c r="A27365" t="s">
        <v>336</v>
      </c>
      <c r="B27365" t="s">
        <v>960</v>
      </c>
      <c r="C27365" t="s">
        <v>973</v>
      </c>
      <c r="D27365" t="s">
        <v>974</v>
      </c>
      <c r="E27365" t="s">
        <v>966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25">
      <c r="A27366" t="s">
        <v>336</v>
      </c>
      <c r="B27366" t="s">
        <v>960</v>
      </c>
      <c r="C27366" t="s">
        <v>973</v>
      </c>
      <c r="D27366" t="s">
        <v>674</v>
      </c>
      <c r="E27366" t="s">
        <v>966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25">
      <c r="A27367" t="s">
        <v>336</v>
      </c>
      <c r="B27367" t="s">
        <v>960</v>
      </c>
      <c r="C27367" t="s">
        <v>973</v>
      </c>
      <c r="D27367" t="s">
        <v>975</v>
      </c>
      <c r="E27367" t="s">
        <v>966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25">
      <c r="A27368" t="s">
        <v>336</v>
      </c>
      <c r="B27368" t="s">
        <v>960</v>
      </c>
      <c r="C27368" t="s">
        <v>973</v>
      </c>
      <c r="D27368" t="s">
        <v>976</v>
      </c>
      <c r="E27368" t="s">
        <v>966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25">
      <c r="A27369" t="s">
        <v>336</v>
      </c>
      <c r="B27369" t="s">
        <v>960</v>
      </c>
      <c r="C27369" t="s">
        <v>973</v>
      </c>
      <c r="D27369" t="s">
        <v>675</v>
      </c>
      <c r="E27369" t="s">
        <v>966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25">
      <c r="A27370" t="s">
        <v>336</v>
      </c>
      <c r="B27370" t="s">
        <v>960</v>
      </c>
      <c r="C27370" t="s">
        <v>973</v>
      </c>
      <c r="D27370" t="s">
        <v>974</v>
      </c>
      <c r="E27370" t="s">
        <v>966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25">
      <c r="A27371" t="s">
        <v>336</v>
      </c>
      <c r="B27371" t="s">
        <v>960</v>
      </c>
      <c r="C27371" t="s">
        <v>973</v>
      </c>
      <c r="D27371" t="s">
        <v>674</v>
      </c>
      <c r="E27371" t="s">
        <v>966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25">
      <c r="A27372" t="s">
        <v>336</v>
      </c>
      <c r="B27372" t="s">
        <v>960</v>
      </c>
      <c r="C27372" t="s">
        <v>973</v>
      </c>
      <c r="D27372" t="s">
        <v>975</v>
      </c>
      <c r="E27372" t="s">
        <v>966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25">
      <c r="A27373" t="s">
        <v>336</v>
      </c>
      <c r="B27373" t="s">
        <v>960</v>
      </c>
      <c r="C27373" t="s">
        <v>973</v>
      </c>
      <c r="D27373" t="s">
        <v>976</v>
      </c>
      <c r="E27373" t="s">
        <v>966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25">
      <c r="A27374" t="s">
        <v>336</v>
      </c>
      <c r="B27374" t="s">
        <v>960</v>
      </c>
      <c r="C27374" t="s">
        <v>973</v>
      </c>
      <c r="D27374" t="s">
        <v>675</v>
      </c>
      <c r="E27374" t="s">
        <v>966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25">
      <c r="A27375" t="s">
        <v>336</v>
      </c>
      <c r="B27375" t="s">
        <v>960</v>
      </c>
      <c r="C27375" t="s">
        <v>973</v>
      </c>
      <c r="D27375" t="s">
        <v>974</v>
      </c>
      <c r="E27375" t="s">
        <v>966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25">
      <c r="A27376" t="s">
        <v>336</v>
      </c>
      <c r="B27376" t="s">
        <v>960</v>
      </c>
      <c r="C27376" t="s">
        <v>973</v>
      </c>
      <c r="D27376" t="s">
        <v>674</v>
      </c>
      <c r="E27376" t="s">
        <v>966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25">
      <c r="A27377" t="s">
        <v>336</v>
      </c>
      <c r="B27377" t="s">
        <v>960</v>
      </c>
      <c r="C27377" t="s">
        <v>973</v>
      </c>
      <c r="D27377" t="s">
        <v>975</v>
      </c>
      <c r="E27377" t="s">
        <v>966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25">
      <c r="A27378" t="s">
        <v>336</v>
      </c>
      <c r="B27378" t="s">
        <v>960</v>
      </c>
      <c r="C27378" t="s">
        <v>973</v>
      </c>
      <c r="D27378" t="s">
        <v>976</v>
      </c>
      <c r="E27378" t="s">
        <v>966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25">
      <c r="A27379" t="s">
        <v>336</v>
      </c>
      <c r="B27379" t="s">
        <v>960</v>
      </c>
      <c r="C27379" t="s">
        <v>973</v>
      </c>
      <c r="D27379" t="s">
        <v>675</v>
      </c>
      <c r="E27379" t="s">
        <v>966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25">
      <c r="A27380" t="s">
        <v>336</v>
      </c>
      <c r="B27380" t="s">
        <v>960</v>
      </c>
      <c r="C27380" t="s">
        <v>973</v>
      </c>
      <c r="D27380" t="s">
        <v>974</v>
      </c>
      <c r="E27380" t="s">
        <v>966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25">
      <c r="A27381" t="s">
        <v>336</v>
      </c>
      <c r="B27381" t="s">
        <v>960</v>
      </c>
      <c r="C27381" t="s">
        <v>973</v>
      </c>
      <c r="D27381" t="s">
        <v>674</v>
      </c>
      <c r="E27381" t="s">
        <v>966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25">
      <c r="A27382" t="s">
        <v>336</v>
      </c>
      <c r="B27382" t="s">
        <v>960</v>
      </c>
      <c r="C27382" t="s">
        <v>973</v>
      </c>
      <c r="D27382" t="s">
        <v>975</v>
      </c>
      <c r="E27382" t="s">
        <v>966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25">
      <c r="A27383" t="s">
        <v>336</v>
      </c>
      <c r="B27383" t="s">
        <v>960</v>
      </c>
      <c r="C27383" t="s">
        <v>973</v>
      </c>
      <c r="D27383" t="s">
        <v>976</v>
      </c>
      <c r="E27383" t="s">
        <v>966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25">
      <c r="A27384" t="s">
        <v>336</v>
      </c>
      <c r="B27384" t="s">
        <v>960</v>
      </c>
      <c r="C27384" t="s">
        <v>973</v>
      </c>
      <c r="D27384" t="s">
        <v>675</v>
      </c>
      <c r="E27384" t="s">
        <v>966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25">
      <c r="A27385" t="s">
        <v>336</v>
      </c>
      <c r="B27385" t="s">
        <v>960</v>
      </c>
      <c r="C27385" t="s">
        <v>973</v>
      </c>
      <c r="D27385" t="s">
        <v>974</v>
      </c>
      <c r="E27385" t="s">
        <v>966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25">
      <c r="A27386" t="s">
        <v>336</v>
      </c>
      <c r="B27386" t="s">
        <v>960</v>
      </c>
      <c r="C27386" t="s">
        <v>973</v>
      </c>
      <c r="D27386" t="s">
        <v>674</v>
      </c>
      <c r="E27386" t="s">
        <v>966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25">
      <c r="A27387" t="s">
        <v>336</v>
      </c>
      <c r="B27387" t="s">
        <v>960</v>
      </c>
      <c r="C27387" t="s">
        <v>973</v>
      </c>
      <c r="D27387" t="s">
        <v>975</v>
      </c>
      <c r="E27387" t="s">
        <v>966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25">
      <c r="A27388" t="s">
        <v>336</v>
      </c>
      <c r="B27388" t="s">
        <v>960</v>
      </c>
      <c r="C27388" t="s">
        <v>973</v>
      </c>
      <c r="D27388" t="s">
        <v>976</v>
      </c>
      <c r="E27388" t="s">
        <v>966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25">
      <c r="A27389" t="s">
        <v>336</v>
      </c>
      <c r="B27389" t="s">
        <v>960</v>
      </c>
      <c r="C27389" t="s">
        <v>973</v>
      </c>
      <c r="D27389" t="s">
        <v>675</v>
      </c>
      <c r="E27389" t="s">
        <v>966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25">
      <c r="A27390" t="s">
        <v>336</v>
      </c>
      <c r="B27390" t="s">
        <v>960</v>
      </c>
      <c r="C27390" t="s">
        <v>973</v>
      </c>
      <c r="D27390" t="s">
        <v>974</v>
      </c>
      <c r="E27390" t="s">
        <v>966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25">
      <c r="A27391" t="s">
        <v>336</v>
      </c>
      <c r="B27391" t="s">
        <v>960</v>
      </c>
      <c r="C27391" t="s">
        <v>973</v>
      </c>
      <c r="D27391" t="s">
        <v>674</v>
      </c>
      <c r="E27391" t="s">
        <v>966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25">
      <c r="A27392" t="s">
        <v>336</v>
      </c>
      <c r="B27392" t="s">
        <v>960</v>
      </c>
      <c r="C27392" t="s">
        <v>973</v>
      </c>
      <c r="D27392" t="s">
        <v>975</v>
      </c>
      <c r="E27392" t="s">
        <v>966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25">
      <c r="A27393" t="s">
        <v>336</v>
      </c>
      <c r="B27393" t="s">
        <v>960</v>
      </c>
      <c r="C27393" t="s">
        <v>973</v>
      </c>
      <c r="D27393" t="s">
        <v>976</v>
      </c>
      <c r="E27393" t="s">
        <v>966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25">
      <c r="A27394" t="s">
        <v>336</v>
      </c>
      <c r="B27394" t="s">
        <v>960</v>
      </c>
      <c r="C27394" t="s">
        <v>973</v>
      </c>
      <c r="D27394" t="s">
        <v>675</v>
      </c>
      <c r="E27394" t="s">
        <v>966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25">
      <c r="A27395" t="s">
        <v>336</v>
      </c>
      <c r="B27395" t="s">
        <v>960</v>
      </c>
      <c r="C27395" t="s">
        <v>973</v>
      </c>
      <c r="D27395" t="s">
        <v>974</v>
      </c>
      <c r="E27395" t="s">
        <v>966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25">
      <c r="A27396" t="s">
        <v>336</v>
      </c>
      <c r="B27396" t="s">
        <v>960</v>
      </c>
      <c r="C27396" t="s">
        <v>973</v>
      </c>
      <c r="D27396" t="s">
        <v>674</v>
      </c>
      <c r="E27396" t="s">
        <v>966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25">
      <c r="A27397" t="s">
        <v>336</v>
      </c>
      <c r="B27397" t="s">
        <v>960</v>
      </c>
      <c r="C27397" t="s">
        <v>973</v>
      </c>
      <c r="D27397" t="s">
        <v>975</v>
      </c>
      <c r="E27397" t="s">
        <v>966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25">
      <c r="A27398" t="s">
        <v>336</v>
      </c>
      <c r="B27398" t="s">
        <v>960</v>
      </c>
      <c r="C27398" t="s">
        <v>973</v>
      </c>
      <c r="D27398" t="s">
        <v>976</v>
      </c>
      <c r="E27398" t="s">
        <v>966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25">
      <c r="A27399" t="s">
        <v>336</v>
      </c>
      <c r="B27399" t="s">
        <v>960</v>
      </c>
      <c r="C27399" t="s">
        <v>973</v>
      </c>
      <c r="D27399" t="s">
        <v>675</v>
      </c>
      <c r="E27399" t="s">
        <v>966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25">
      <c r="A27400" t="s">
        <v>336</v>
      </c>
      <c r="B27400" t="s">
        <v>960</v>
      </c>
      <c r="C27400" t="s">
        <v>973</v>
      </c>
      <c r="D27400" t="s">
        <v>974</v>
      </c>
      <c r="E27400" t="s">
        <v>966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25">
      <c r="A27401" t="s">
        <v>336</v>
      </c>
      <c r="B27401" t="s">
        <v>960</v>
      </c>
      <c r="C27401" t="s">
        <v>973</v>
      </c>
      <c r="D27401" t="s">
        <v>674</v>
      </c>
      <c r="E27401" t="s">
        <v>966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25">
      <c r="A27402" t="s">
        <v>336</v>
      </c>
      <c r="B27402" t="s">
        <v>960</v>
      </c>
      <c r="C27402" t="s">
        <v>973</v>
      </c>
      <c r="D27402" t="s">
        <v>975</v>
      </c>
      <c r="E27402" t="s">
        <v>966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25">
      <c r="A27403" t="s">
        <v>336</v>
      </c>
      <c r="B27403" t="s">
        <v>960</v>
      </c>
      <c r="C27403" t="s">
        <v>973</v>
      </c>
      <c r="D27403" t="s">
        <v>976</v>
      </c>
      <c r="E27403" t="s">
        <v>966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25">
      <c r="A27404" t="s">
        <v>336</v>
      </c>
      <c r="B27404" t="s">
        <v>960</v>
      </c>
      <c r="C27404" t="s">
        <v>973</v>
      </c>
      <c r="D27404" t="s">
        <v>675</v>
      </c>
      <c r="E27404" t="s">
        <v>966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25">
      <c r="A27405" t="s">
        <v>336</v>
      </c>
      <c r="B27405" t="s">
        <v>960</v>
      </c>
      <c r="C27405" t="s">
        <v>973</v>
      </c>
      <c r="D27405" t="s">
        <v>974</v>
      </c>
      <c r="E27405" t="s">
        <v>966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25">
      <c r="A27406" t="s">
        <v>336</v>
      </c>
      <c r="B27406" t="s">
        <v>960</v>
      </c>
      <c r="C27406" t="s">
        <v>973</v>
      </c>
      <c r="D27406" t="s">
        <v>674</v>
      </c>
      <c r="E27406" t="s">
        <v>966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25">
      <c r="A27407" t="s">
        <v>336</v>
      </c>
      <c r="B27407" t="s">
        <v>960</v>
      </c>
      <c r="C27407" t="s">
        <v>973</v>
      </c>
      <c r="D27407" t="s">
        <v>975</v>
      </c>
      <c r="E27407" t="s">
        <v>966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25">
      <c r="A27408" t="s">
        <v>336</v>
      </c>
      <c r="B27408" t="s">
        <v>960</v>
      </c>
      <c r="C27408" t="s">
        <v>973</v>
      </c>
      <c r="D27408" t="s">
        <v>976</v>
      </c>
      <c r="E27408" t="s">
        <v>966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25">
      <c r="A27409" t="s">
        <v>336</v>
      </c>
      <c r="B27409" t="s">
        <v>960</v>
      </c>
      <c r="C27409" t="s">
        <v>973</v>
      </c>
      <c r="D27409" t="s">
        <v>675</v>
      </c>
      <c r="E27409" t="s">
        <v>966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25">
      <c r="A27410" t="s">
        <v>336</v>
      </c>
      <c r="B27410" t="s">
        <v>960</v>
      </c>
      <c r="C27410" t="s">
        <v>973</v>
      </c>
      <c r="D27410" t="s">
        <v>974</v>
      </c>
      <c r="E27410" t="s">
        <v>966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25">
      <c r="A27411" t="s">
        <v>336</v>
      </c>
      <c r="B27411" t="s">
        <v>960</v>
      </c>
      <c r="C27411" t="s">
        <v>973</v>
      </c>
      <c r="D27411" t="s">
        <v>674</v>
      </c>
      <c r="E27411" t="s">
        <v>966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25">
      <c r="A27412" t="s">
        <v>336</v>
      </c>
      <c r="B27412" t="s">
        <v>960</v>
      </c>
      <c r="C27412" t="s">
        <v>973</v>
      </c>
      <c r="D27412" t="s">
        <v>975</v>
      </c>
      <c r="E27412" t="s">
        <v>966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25">
      <c r="A27413" t="s">
        <v>336</v>
      </c>
      <c r="B27413" t="s">
        <v>960</v>
      </c>
      <c r="C27413" t="s">
        <v>973</v>
      </c>
      <c r="D27413" t="s">
        <v>976</v>
      </c>
      <c r="E27413" t="s">
        <v>966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25">
      <c r="A27414" t="s">
        <v>336</v>
      </c>
      <c r="B27414" t="s">
        <v>960</v>
      </c>
      <c r="C27414" t="s">
        <v>973</v>
      </c>
      <c r="D27414" t="s">
        <v>675</v>
      </c>
      <c r="E27414" t="s">
        <v>966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25">
      <c r="A27415" t="s">
        <v>336</v>
      </c>
      <c r="B27415" t="s">
        <v>960</v>
      </c>
      <c r="C27415" t="s">
        <v>973</v>
      </c>
      <c r="D27415" t="s">
        <v>974</v>
      </c>
      <c r="E27415" t="s">
        <v>966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25">
      <c r="A27416" t="s">
        <v>336</v>
      </c>
      <c r="B27416" t="s">
        <v>960</v>
      </c>
      <c r="C27416" t="s">
        <v>973</v>
      </c>
      <c r="D27416" t="s">
        <v>674</v>
      </c>
      <c r="E27416" t="s">
        <v>966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25">
      <c r="A27417" t="s">
        <v>336</v>
      </c>
      <c r="B27417" t="s">
        <v>960</v>
      </c>
      <c r="C27417" t="s">
        <v>973</v>
      </c>
      <c r="D27417" t="s">
        <v>975</v>
      </c>
      <c r="E27417" t="s">
        <v>966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25">
      <c r="A27418" t="s">
        <v>336</v>
      </c>
      <c r="B27418" t="s">
        <v>960</v>
      </c>
      <c r="C27418" t="s">
        <v>973</v>
      </c>
      <c r="D27418" t="s">
        <v>976</v>
      </c>
      <c r="E27418" t="s">
        <v>966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25">
      <c r="A27419" t="s">
        <v>336</v>
      </c>
      <c r="B27419" t="s">
        <v>960</v>
      </c>
      <c r="C27419" t="s">
        <v>973</v>
      </c>
      <c r="D27419" t="s">
        <v>675</v>
      </c>
      <c r="E27419" t="s">
        <v>966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25">
      <c r="A27420" t="s">
        <v>336</v>
      </c>
      <c r="B27420" t="s">
        <v>960</v>
      </c>
      <c r="C27420" t="s">
        <v>973</v>
      </c>
      <c r="D27420" t="s">
        <v>974</v>
      </c>
      <c r="E27420" t="s">
        <v>966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25">
      <c r="A27421" t="s">
        <v>336</v>
      </c>
      <c r="B27421" t="s">
        <v>960</v>
      </c>
      <c r="C27421" t="s">
        <v>973</v>
      </c>
      <c r="D27421" t="s">
        <v>674</v>
      </c>
      <c r="E27421" t="s">
        <v>966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25">
      <c r="A27422" t="s">
        <v>336</v>
      </c>
      <c r="B27422" t="s">
        <v>960</v>
      </c>
      <c r="C27422" t="s">
        <v>973</v>
      </c>
      <c r="D27422" t="s">
        <v>975</v>
      </c>
      <c r="E27422" t="s">
        <v>966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25">
      <c r="A27423" t="s">
        <v>336</v>
      </c>
      <c r="B27423" t="s">
        <v>960</v>
      </c>
      <c r="C27423" t="s">
        <v>973</v>
      </c>
      <c r="D27423" t="s">
        <v>976</v>
      </c>
      <c r="E27423" t="s">
        <v>966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25">
      <c r="A27424" t="s">
        <v>336</v>
      </c>
      <c r="B27424" t="s">
        <v>960</v>
      </c>
      <c r="C27424" t="s">
        <v>973</v>
      </c>
      <c r="D27424" t="s">
        <v>675</v>
      </c>
      <c r="E27424" t="s">
        <v>966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25">
      <c r="A27425" t="s">
        <v>336</v>
      </c>
      <c r="B27425" t="s">
        <v>960</v>
      </c>
      <c r="C27425" t="s">
        <v>973</v>
      </c>
      <c r="D27425" t="s">
        <v>974</v>
      </c>
      <c r="E27425" t="s">
        <v>966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25">
      <c r="A27426" t="s">
        <v>336</v>
      </c>
      <c r="B27426" t="s">
        <v>960</v>
      </c>
      <c r="C27426" t="s">
        <v>973</v>
      </c>
      <c r="D27426" t="s">
        <v>674</v>
      </c>
      <c r="E27426" t="s">
        <v>966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25">
      <c r="A27427" t="s">
        <v>336</v>
      </c>
      <c r="B27427" t="s">
        <v>960</v>
      </c>
      <c r="C27427" t="s">
        <v>973</v>
      </c>
      <c r="D27427" t="s">
        <v>975</v>
      </c>
      <c r="E27427" t="s">
        <v>966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25">
      <c r="A27428" t="s">
        <v>336</v>
      </c>
      <c r="B27428" t="s">
        <v>960</v>
      </c>
      <c r="C27428" t="s">
        <v>973</v>
      </c>
      <c r="D27428" t="s">
        <v>976</v>
      </c>
      <c r="E27428" t="s">
        <v>966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25">
      <c r="A27429" t="s">
        <v>336</v>
      </c>
      <c r="B27429" t="s">
        <v>960</v>
      </c>
      <c r="C27429" t="s">
        <v>973</v>
      </c>
      <c r="D27429" t="s">
        <v>675</v>
      </c>
      <c r="E27429" t="s">
        <v>966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25">
      <c r="A27430" t="s">
        <v>336</v>
      </c>
      <c r="B27430" t="s">
        <v>960</v>
      </c>
      <c r="C27430" t="s">
        <v>973</v>
      </c>
      <c r="D27430" t="s">
        <v>974</v>
      </c>
      <c r="E27430" t="s">
        <v>966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25">
      <c r="A27431" t="s">
        <v>336</v>
      </c>
      <c r="B27431" t="s">
        <v>960</v>
      </c>
      <c r="C27431" t="s">
        <v>973</v>
      </c>
      <c r="D27431" t="s">
        <v>674</v>
      </c>
      <c r="E27431" t="s">
        <v>966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25">
      <c r="A27432" t="s">
        <v>336</v>
      </c>
      <c r="B27432" t="s">
        <v>960</v>
      </c>
      <c r="C27432" t="s">
        <v>973</v>
      </c>
      <c r="D27432" t="s">
        <v>975</v>
      </c>
      <c r="E27432" t="s">
        <v>966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25">
      <c r="A27433" t="s">
        <v>336</v>
      </c>
      <c r="B27433" t="s">
        <v>960</v>
      </c>
      <c r="C27433" t="s">
        <v>973</v>
      </c>
      <c r="D27433" t="s">
        <v>976</v>
      </c>
      <c r="E27433" t="s">
        <v>966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25">
      <c r="A27434" t="s">
        <v>336</v>
      </c>
      <c r="B27434" t="s">
        <v>960</v>
      </c>
      <c r="C27434" t="s">
        <v>973</v>
      </c>
      <c r="D27434" t="s">
        <v>675</v>
      </c>
      <c r="E27434" t="s">
        <v>966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25">
      <c r="A27435" t="s">
        <v>336</v>
      </c>
      <c r="B27435" t="s">
        <v>960</v>
      </c>
      <c r="C27435" t="s">
        <v>973</v>
      </c>
      <c r="D27435" t="s">
        <v>974</v>
      </c>
      <c r="E27435" t="s">
        <v>966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25">
      <c r="A27436" t="s">
        <v>336</v>
      </c>
      <c r="B27436" t="s">
        <v>960</v>
      </c>
      <c r="C27436" t="s">
        <v>973</v>
      </c>
      <c r="D27436" t="s">
        <v>674</v>
      </c>
      <c r="E27436" t="s">
        <v>966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25">
      <c r="A27437" t="s">
        <v>336</v>
      </c>
      <c r="B27437" t="s">
        <v>960</v>
      </c>
      <c r="C27437" t="s">
        <v>973</v>
      </c>
      <c r="D27437" t="s">
        <v>975</v>
      </c>
      <c r="E27437" t="s">
        <v>966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25">
      <c r="A27438" t="s">
        <v>336</v>
      </c>
      <c r="B27438" t="s">
        <v>960</v>
      </c>
      <c r="C27438" t="s">
        <v>973</v>
      </c>
      <c r="D27438" t="s">
        <v>976</v>
      </c>
      <c r="E27438" t="s">
        <v>966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25">
      <c r="A27439" t="s">
        <v>336</v>
      </c>
      <c r="B27439" t="s">
        <v>960</v>
      </c>
      <c r="C27439" t="s">
        <v>973</v>
      </c>
      <c r="D27439" t="s">
        <v>675</v>
      </c>
      <c r="E27439" t="s">
        <v>966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25">
      <c r="A27440" t="s">
        <v>336</v>
      </c>
      <c r="B27440" t="s">
        <v>960</v>
      </c>
      <c r="C27440" t="s">
        <v>973</v>
      </c>
      <c r="D27440" t="s">
        <v>974</v>
      </c>
      <c r="E27440" t="s">
        <v>966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25">
      <c r="A27441" t="s">
        <v>336</v>
      </c>
      <c r="B27441" t="s">
        <v>960</v>
      </c>
      <c r="C27441" t="s">
        <v>973</v>
      </c>
      <c r="D27441" t="s">
        <v>674</v>
      </c>
      <c r="E27441" t="s">
        <v>966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25">
      <c r="A27442" t="s">
        <v>336</v>
      </c>
      <c r="B27442" t="s">
        <v>960</v>
      </c>
      <c r="C27442" t="s">
        <v>973</v>
      </c>
      <c r="D27442" t="s">
        <v>975</v>
      </c>
      <c r="E27442" t="s">
        <v>966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25">
      <c r="A27443" t="s">
        <v>336</v>
      </c>
      <c r="B27443" t="s">
        <v>960</v>
      </c>
      <c r="C27443" t="s">
        <v>973</v>
      </c>
      <c r="D27443" t="s">
        <v>976</v>
      </c>
      <c r="E27443" t="s">
        <v>966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25">
      <c r="A27444" t="s">
        <v>336</v>
      </c>
      <c r="B27444" t="s">
        <v>960</v>
      </c>
      <c r="C27444" t="s">
        <v>973</v>
      </c>
      <c r="D27444" t="s">
        <v>675</v>
      </c>
      <c r="E27444" t="s">
        <v>966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25">
      <c r="A27445" t="s">
        <v>336</v>
      </c>
      <c r="B27445" t="s">
        <v>960</v>
      </c>
      <c r="C27445" t="s">
        <v>973</v>
      </c>
      <c r="D27445" t="s">
        <v>974</v>
      </c>
      <c r="E27445" t="s">
        <v>966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25">
      <c r="A27446" t="s">
        <v>336</v>
      </c>
      <c r="B27446" t="s">
        <v>960</v>
      </c>
      <c r="C27446" t="s">
        <v>973</v>
      </c>
      <c r="D27446" t="s">
        <v>674</v>
      </c>
      <c r="E27446" t="s">
        <v>966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25">
      <c r="A27447" t="s">
        <v>336</v>
      </c>
      <c r="B27447" t="s">
        <v>960</v>
      </c>
      <c r="C27447" t="s">
        <v>973</v>
      </c>
      <c r="D27447" t="s">
        <v>975</v>
      </c>
      <c r="E27447" t="s">
        <v>966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25">
      <c r="A27448" t="s">
        <v>336</v>
      </c>
      <c r="B27448" t="s">
        <v>960</v>
      </c>
      <c r="C27448" t="s">
        <v>973</v>
      </c>
      <c r="D27448" t="s">
        <v>976</v>
      </c>
      <c r="E27448" t="s">
        <v>966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25">
      <c r="A27449" t="s">
        <v>336</v>
      </c>
      <c r="B27449" t="s">
        <v>960</v>
      </c>
      <c r="C27449" t="s">
        <v>973</v>
      </c>
      <c r="D27449" t="s">
        <v>675</v>
      </c>
      <c r="E27449" t="s">
        <v>966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25">
      <c r="A27450" t="s">
        <v>336</v>
      </c>
      <c r="B27450" t="s">
        <v>960</v>
      </c>
      <c r="C27450" t="s">
        <v>973</v>
      </c>
      <c r="D27450" t="s">
        <v>974</v>
      </c>
      <c r="E27450" t="s">
        <v>966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25">
      <c r="A27451" t="s">
        <v>336</v>
      </c>
      <c r="B27451" t="s">
        <v>960</v>
      </c>
      <c r="C27451" t="s">
        <v>973</v>
      </c>
      <c r="D27451" t="s">
        <v>674</v>
      </c>
      <c r="E27451" t="s">
        <v>966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25">
      <c r="A27452" t="s">
        <v>336</v>
      </c>
      <c r="B27452" t="s">
        <v>960</v>
      </c>
      <c r="C27452" t="s">
        <v>973</v>
      </c>
      <c r="D27452" t="s">
        <v>975</v>
      </c>
      <c r="E27452" t="s">
        <v>966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25">
      <c r="A27453" t="s">
        <v>336</v>
      </c>
      <c r="B27453" t="s">
        <v>960</v>
      </c>
      <c r="C27453" t="s">
        <v>973</v>
      </c>
      <c r="D27453" t="s">
        <v>976</v>
      </c>
      <c r="E27453" t="s">
        <v>966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25">
      <c r="A27454" t="s">
        <v>336</v>
      </c>
      <c r="B27454" t="s">
        <v>960</v>
      </c>
      <c r="C27454" t="s">
        <v>973</v>
      </c>
      <c r="D27454" t="s">
        <v>675</v>
      </c>
      <c r="E27454" t="s">
        <v>966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25">
      <c r="A27455" t="s">
        <v>336</v>
      </c>
      <c r="B27455" t="s">
        <v>960</v>
      </c>
      <c r="C27455" t="s">
        <v>973</v>
      </c>
      <c r="D27455" t="s">
        <v>974</v>
      </c>
      <c r="E27455" t="s">
        <v>966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25">
      <c r="A27456" t="s">
        <v>336</v>
      </c>
      <c r="B27456" t="s">
        <v>960</v>
      </c>
      <c r="C27456" t="s">
        <v>973</v>
      </c>
      <c r="D27456" t="s">
        <v>674</v>
      </c>
      <c r="E27456" t="s">
        <v>966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25">
      <c r="A27457" t="s">
        <v>336</v>
      </c>
      <c r="B27457" t="s">
        <v>960</v>
      </c>
      <c r="C27457" t="s">
        <v>973</v>
      </c>
      <c r="D27457" t="s">
        <v>975</v>
      </c>
      <c r="E27457" t="s">
        <v>966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25">
      <c r="A27458" t="s">
        <v>336</v>
      </c>
      <c r="B27458" t="s">
        <v>960</v>
      </c>
      <c r="C27458" t="s">
        <v>973</v>
      </c>
      <c r="D27458" t="s">
        <v>976</v>
      </c>
      <c r="E27458" t="s">
        <v>966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25">
      <c r="A27459" t="s">
        <v>336</v>
      </c>
      <c r="B27459" t="s">
        <v>960</v>
      </c>
      <c r="C27459" t="s">
        <v>973</v>
      </c>
      <c r="D27459" t="s">
        <v>675</v>
      </c>
      <c r="E27459" t="s">
        <v>966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25">
      <c r="A27460" t="s">
        <v>336</v>
      </c>
      <c r="B27460" t="s">
        <v>960</v>
      </c>
      <c r="C27460" t="s">
        <v>973</v>
      </c>
      <c r="D27460" t="s">
        <v>974</v>
      </c>
      <c r="E27460" t="s">
        <v>966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25">
      <c r="A27461" t="s">
        <v>336</v>
      </c>
      <c r="B27461" t="s">
        <v>960</v>
      </c>
      <c r="C27461" t="s">
        <v>973</v>
      </c>
      <c r="D27461" t="s">
        <v>674</v>
      </c>
      <c r="E27461" t="s">
        <v>966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25">
      <c r="A27462" t="s">
        <v>336</v>
      </c>
      <c r="B27462" t="s">
        <v>960</v>
      </c>
      <c r="C27462" t="s">
        <v>973</v>
      </c>
      <c r="D27462" t="s">
        <v>975</v>
      </c>
      <c r="E27462" t="s">
        <v>966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25">
      <c r="A27463" t="s">
        <v>336</v>
      </c>
      <c r="B27463" t="s">
        <v>960</v>
      </c>
      <c r="C27463" t="s">
        <v>973</v>
      </c>
      <c r="D27463" t="s">
        <v>976</v>
      </c>
      <c r="E27463" t="s">
        <v>966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25">
      <c r="A27464" t="s">
        <v>336</v>
      </c>
      <c r="B27464" t="s">
        <v>960</v>
      </c>
      <c r="C27464" t="s">
        <v>973</v>
      </c>
      <c r="D27464" t="s">
        <v>675</v>
      </c>
      <c r="E27464" t="s">
        <v>966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25">
      <c r="A27465" t="s">
        <v>336</v>
      </c>
      <c r="B27465" t="s">
        <v>960</v>
      </c>
      <c r="C27465" t="s">
        <v>973</v>
      </c>
      <c r="D27465" t="s">
        <v>974</v>
      </c>
      <c r="E27465" t="s">
        <v>966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25">
      <c r="A27466" t="s">
        <v>336</v>
      </c>
      <c r="B27466" t="s">
        <v>960</v>
      </c>
      <c r="C27466" t="s">
        <v>973</v>
      </c>
      <c r="D27466" t="s">
        <v>674</v>
      </c>
      <c r="E27466" t="s">
        <v>966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25">
      <c r="A27467" t="s">
        <v>336</v>
      </c>
      <c r="B27467" t="s">
        <v>960</v>
      </c>
      <c r="C27467" t="s">
        <v>973</v>
      </c>
      <c r="D27467" t="s">
        <v>975</v>
      </c>
      <c r="E27467" t="s">
        <v>966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25">
      <c r="A27468" t="s">
        <v>336</v>
      </c>
      <c r="B27468" t="s">
        <v>960</v>
      </c>
      <c r="C27468" t="s">
        <v>973</v>
      </c>
      <c r="D27468" t="s">
        <v>976</v>
      </c>
      <c r="E27468" t="s">
        <v>966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25">
      <c r="A27469" t="s">
        <v>336</v>
      </c>
      <c r="B27469" t="s">
        <v>960</v>
      </c>
      <c r="C27469" t="s">
        <v>973</v>
      </c>
      <c r="D27469" t="s">
        <v>675</v>
      </c>
      <c r="E27469" t="s">
        <v>966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25">
      <c r="A27470" t="s">
        <v>336</v>
      </c>
      <c r="B27470" t="s">
        <v>960</v>
      </c>
      <c r="C27470" t="s">
        <v>973</v>
      </c>
      <c r="D27470" t="s">
        <v>974</v>
      </c>
      <c r="E27470" t="s">
        <v>966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25">
      <c r="A27471" t="s">
        <v>336</v>
      </c>
      <c r="B27471" t="s">
        <v>960</v>
      </c>
      <c r="C27471" t="s">
        <v>973</v>
      </c>
      <c r="D27471" t="s">
        <v>674</v>
      </c>
      <c r="E27471" t="s">
        <v>966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25">
      <c r="A27472" t="s">
        <v>336</v>
      </c>
      <c r="B27472" t="s">
        <v>960</v>
      </c>
      <c r="C27472" t="s">
        <v>973</v>
      </c>
      <c r="D27472" t="s">
        <v>975</v>
      </c>
      <c r="E27472" t="s">
        <v>966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25">
      <c r="A27473" t="s">
        <v>336</v>
      </c>
      <c r="B27473" t="s">
        <v>960</v>
      </c>
      <c r="C27473" t="s">
        <v>973</v>
      </c>
      <c r="D27473" t="s">
        <v>976</v>
      </c>
      <c r="E27473" t="s">
        <v>966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25">
      <c r="A27474" t="s">
        <v>336</v>
      </c>
      <c r="B27474" t="s">
        <v>960</v>
      </c>
      <c r="C27474" t="s">
        <v>973</v>
      </c>
      <c r="D27474" t="s">
        <v>675</v>
      </c>
      <c r="E27474" t="s">
        <v>966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25">
      <c r="A27475" t="s">
        <v>336</v>
      </c>
      <c r="B27475" t="s">
        <v>960</v>
      </c>
      <c r="C27475" t="s">
        <v>973</v>
      </c>
      <c r="D27475" t="s">
        <v>974</v>
      </c>
      <c r="E27475" t="s">
        <v>966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25">
      <c r="A27476" t="s">
        <v>336</v>
      </c>
      <c r="B27476" t="s">
        <v>960</v>
      </c>
      <c r="C27476" t="s">
        <v>973</v>
      </c>
      <c r="D27476" t="s">
        <v>674</v>
      </c>
      <c r="E27476" t="s">
        <v>966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25">
      <c r="A27477" t="s">
        <v>336</v>
      </c>
      <c r="B27477" t="s">
        <v>960</v>
      </c>
      <c r="C27477" t="s">
        <v>973</v>
      </c>
      <c r="D27477" t="s">
        <v>975</v>
      </c>
      <c r="E27477" t="s">
        <v>966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25">
      <c r="A27478" t="s">
        <v>336</v>
      </c>
      <c r="B27478" t="s">
        <v>960</v>
      </c>
      <c r="C27478" t="s">
        <v>973</v>
      </c>
      <c r="D27478" t="s">
        <v>976</v>
      </c>
      <c r="E27478" t="s">
        <v>966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25">
      <c r="A27479" t="s">
        <v>336</v>
      </c>
      <c r="B27479" t="s">
        <v>960</v>
      </c>
      <c r="C27479" t="s">
        <v>973</v>
      </c>
      <c r="D27479" t="s">
        <v>675</v>
      </c>
      <c r="E27479" t="s">
        <v>966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25">
      <c r="A27480" t="s">
        <v>336</v>
      </c>
      <c r="B27480" t="s">
        <v>960</v>
      </c>
      <c r="C27480" t="s">
        <v>973</v>
      </c>
      <c r="D27480" t="s">
        <v>974</v>
      </c>
      <c r="E27480" t="s">
        <v>966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25">
      <c r="A27481" t="s">
        <v>336</v>
      </c>
      <c r="B27481" t="s">
        <v>960</v>
      </c>
      <c r="C27481" t="s">
        <v>973</v>
      </c>
      <c r="D27481" t="s">
        <v>674</v>
      </c>
      <c r="E27481" t="s">
        <v>966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25">
      <c r="A27482" t="s">
        <v>336</v>
      </c>
      <c r="B27482" t="s">
        <v>960</v>
      </c>
      <c r="C27482" t="s">
        <v>973</v>
      </c>
      <c r="D27482" t="s">
        <v>975</v>
      </c>
      <c r="E27482" t="s">
        <v>966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25">
      <c r="A27483" t="s">
        <v>336</v>
      </c>
      <c r="B27483" t="s">
        <v>960</v>
      </c>
      <c r="C27483" t="s">
        <v>973</v>
      </c>
      <c r="D27483" t="s">
        <v>976</v>
      </c>
      <c r="E27483" t="s">
        <v>966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25">
      <c r="A27484" t="s">
        <v>336</v>
      </c>
      <c r="B27484" t="s">
        <v>960</v>
      </c>
      <c r="C27484" t="s">
        <v>973</v>
      </c>
      <c r="D27484" t="s">
        <v>675</v>
      </c>
      <c r="E27484" t="s">
        <v>966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25">
      <c r="A27485" t="s">
        <v>336</v>
      </c>
      <c r="B27485" t="s">
        <v>960</v>
      </c>
      <c r="C27485" t="s">
        <v>973</v>
      </c>
      <c r="D27485" t="s">
        <v>974</v>
      </c>
      <c r="E27485" t="s">
        <v>966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25">
      <c r="A27486" t="s">
        <v>336</v>
      </c>
      <c r="B27486" t="s">
        <v>960</v>
      </c>
      <c r="C27486" t="s">
        <v>973</v>
      </c>
      <c r="D27486" t="s">
        <v>674</v>
      </c>
      <c r="E27486" t="s">
        <v>966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25">
      <c r="A27487" t="s">
        <v>336</v>
      </c>
      <c r="B27487" t="s">
        <v>960</v>
      </c>
      <c r="C27487" t="s">
        <v>973</v>
      </c>
      <c r="D27487" t="s">
        <v>975</v>
      </c>
      <c r="E27487" t="s">
        <v>966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25">
      <c r="A27488" t="s">
        <v>336</v>
      </c>
      <c r="B27488" t="s">
        <v>960</v>
      </c>
      <c r="C27488" t="s">
        <v>973</v>
      </c>
      <c r="D27488" t="s">
        <v>976</v>
      </c>
      <c r="E27488" t="s">
        <v>966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25">
      <c r="A27489" t="s">
        <v>336</v>
      </c>
      <c r="B27489" t="s">
        <v>960</v>
      </c>
      <c r="C27489" t="s">
        <v>973</v>
      </c>
      <c r="D27489" t="s">
        <v>675</v>
      </c>
      <c r="E27489" t="s">
        <v>966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25">
      <c r="A27490" t="s">
        <v>336</v>
      </c>
      <c r="B27490" t="s">
        <v>960</v>
      </c>
      <c r="C27490" t="s">
        <v>973</v>
      </c>
      <c r="D27490" t="s">
        <v>974</v>
      </c>
      <c r="E27490" t="s">
        <v>966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25">
      <c r="A27491" t="s">
        <v>336</v>
      </c>
      <c r="B27491" t="s">
        <v>960</v>
      </c>
      <c r="C27491" t="s">
        <v>973</v>
      </c>
      <c r="D27491" t="s">
        <v>674</v>
      </c>
      <c r="E27491" t="s">
        <v>966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25">
      <c r="A27492" t="s">
        <v>336</v>
      </c>
      <c r="B27492" t="s">
        <v>960</v>
      </c>
      <c r="C27492" t="s">
        <v>973</v>
      </c>
      <c r="D27492" t="s">
        <v>975</v>
      </c>
      <c r="E27492" t="s">
        <v>966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25">
      <c r="A27493" t="s">
        <v>336</v>
      </c>
      <c r="B27493" t="s">
        <v>960</v>
      </c>
      <c r="C27493" t="s">
        <v>973</v>
      </c>
      <c r="D27493" t="s">
        <v>976</v>
      </c>
      <c r="E27493" t="s">
        <v>966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25">
      <c r="A27494" t="s">
        <v>336</v>
      </c>
      <c r="B27494" t="s">
        <v>960</v>
      </c>
      <c r="C27494" t="s">
        <v>973</v>
      </c>
      <c r="D27494" t="s">
        <v>675</v>
      </c>
      <c r="E27494" t="s">
        <v>966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25">
      <c r="A27495" t="s">
        <v>336</v>
      </c>
      <c r="B27495" t="s">
        <v>960</v>
      </c>
      <c r="C27495" t="s">
        <v>973</v>
      </c>
      <c r="D27495" t="s">
        <v>974</v>
      </c>
      <c r="E27495" t="s">
        <v>966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25">
      <c r="A27496" t="s">
        <v>336</v>
      </c>
      <c r="B27496" t="s">
        <v>960</v>
      </c>
      <c r="C27496" t="s">
        <v>973</v>
      </c>
      <c r="D27496" t="s">
        <v>674</v>
      </c>
      <c r="E27496" t="s">
        <v>966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25">
      <c r="A27497" t="s">
        <v>336</v>
      </c>
      <c r="B27497" t="s">
        <v>960</v>
      </c>
      <c r="C27497" t="s">
        <v>973</v>
      </c>
      <c r="D27497" t="s">
        <v>975</v>
      </c>
      <c r="E27497" t="s">
        <v>966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25">
      <c r="A27498" t="s">
        <v>336</v>
      </c>
      <c r="B27498" t="s">
        <v>960</v>
      </c>
      <c r="C27498" t="s">
        <v>973</v>
      </c>
      <c r="D27498" t="s">
        <v>976</v>
      </c>
      <c r="E27498" t="s">
        <v>966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25">
      <c r="A27499" t="s">
        <v>336</v>
      </c>
      <c r="B27499" t="s">
        <v>960</v>
      </c>
      <c r="C27499" t="s">
        <v>973</v>
      </c>
      <c r="D27499" t="s">
        <v>675</v>
      </c>
      <c r="E27499" t="s">
        <v>966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25">
      <c r="A27500" t="s">
        <v>336</v>
      </c>
      <c r="B27500" t="s">
        <v>960</v>
      </c>
      <c r="C27500" t="s">
        <v>973</v>
      </c>
      <c r="D27500" t="s">
        <v>974</v>
      </c>
      <c r="E27500" t="s">
        <v>966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25">
      <c r="A27501" t="s">
        <v>336</v>
      </c>
      <c r="B27501" t="s">
        <v>960</v>
      </c>
      <c r="C27501" t="s">
        <v>973</v>
      </c>
      <c r="D27501" t="s">
        <v>674</v>
      </c>
      <c r="E27501" t="s">
        <v>966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25">
      <c r="A27502" t="s">
        <v>336</v>
      </c>
      <c r="B27502" t="s">
        <v>960</v>
      </c>
      <c r="C27502" t="s">
        <v>973</v>
      </c>
      <c r="D27502" t="s">
        <v>975</v>
      </c>
      <c r="E27502" t="s">
        <v>966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25">
      <c r="A27503" t="s">
        <v>336</v>
      </c>
      <c r="B27503" t="s">
        <v>960</v>
      </c>
      <c r="C27503" t="s">
        <v>973</v>
      </c>
      <c r="D27503" t="s">
        <v>976</v>
      </c>
      <c r="E27503" t="s">
        <v>966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25">
      <c r="A27504" t="s">
        <v>336</v>
      </c>
      <c r="B27504" t="s">
        <v>960</v>
      </c>
      <c r="C27504" t="s">
        <v>973</v>
      </c>
      <c r="D27504" t="s">
        <v>675</v>
      </c>
      <c r="E27504" t="s">
        <v>966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25">
      <c r="A27505" t="s">
        <v>336</v>
      </c>
      <c r="B27505" t="s">
        <v>960</v>
      </c>
      <c r="C27505" t="s">
        <v>973</v>
      </c>
      <c r="D27505" t="s">
        <v>974</v>
      </c>
      <c r="E27505" t="s">
        <v>966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25">
      <c r="A27506" t="s">
        <v>336</v>
      </c>
      <c r="B27506" t="s">
        <v>960</v>
      </c>
      <c r="C27506" t="s">
        <v>973</v>
      </c>
      <c r="D27506" t="s">
        <v>674</v>
      </c>
      <c r="E27506" t="s">
        <v>966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25">
      <c r="A27507" t="s">
        <v>336</v>
      </c>
      <c r="B27507" t="s">
        <v>960</v>
      </c>
      <c r="C27507" t="s">
        <v>973</v>
      </c>
      <c r="D27507" t="s">
        <v>975</v>
      </c>
      <c r="E27507" t="s">
        <v>966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25">
      <c r="A27508" t="s">
        <v>336</v>
      </c>
      <c r="B27508" t="s">
        <v>960</v>
      </c>
      <c r="C27508" t="s">
        <v>973</v>
      </c>
      <c r="D27508" t="s">
        <v>976</v>
      </c>
      <c r="E27508" t="s">
        <v>966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25">
      <c r="A27509" t="s">
        <v>336</v>
      </c>
      <c r="B27509" t="s">
        <v>960</v>
      </c>
      <c r="C27509" t="s">
        <v>973</v>
      </c>
      <c r="D27509" t="s">
        <v>675</v>
      </c>
      <c r="E27509" t="s">
        <v>966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25">
      <c r="A27510" t="s">
        <v>336</v>
      </c>
      <c r="B27510" t="s">
        <v>960</v>
      </c>
      <c r="C27510" t="s">
        <v>973</v>
      </c>
      <c r="D27510" t="s">
        <v>974</v>
      </c>
      <c r="E27510" t="s">
        <v>966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25">
      <c r="A27511" t="s">
        <v>336</v>
      </c>
      <c r="B27511" t="s">
        <v>960</v>
      </c>
      <c r="C27511" t="s">
        <v>973</v>
      </c>
      <c r="D27511" t="s">
        <v>674</v>
      </c>
      <c r="E27511" t="s">
        <v>966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25">
      <c r="A27512" t="s">
        <v>336</v>
      </c>
      <c r="B27512" t="s">
        <v>960</v>
      </c>
      <c r="C27512" t="s">
        <v>973</v>
      </c>
      <c r="D27512" t="s">
        <v>975</v>
      </c>
      <c r="E27512" t="s">
        <v>966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25">
      <c r="A27513" t="s">
        <v>336</v>
      </c>
      <c r="B27513" t="s">
        <v>960</v>
      </c>
      <c r="C27513" t="s">
        <v>973</v>
      </c>
      <c r="D27513" t="s">
        <v>976</v>
      </c>
      <c r="E27513" t="s">
        <v>966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25">
      <c r="A27514" t="s">
        <v>336</v>
      </c>
      <c r="B27514" t="s">
        <v>960</v>
      </c>
      <c r="C27514" t="s">
        <v>973</v>
      </c>
      <c r="D27514" t="s">
        <v>675</v>
      </c>
      <c r="E27514" t="s">
        <v>966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25">
      <c r="A27515" t="s">
        <v>336</v>
      </c>
      <c r="B27515" t="s">
        <v>960</v>
      </c>
      <c r="C27515" t="s">
        <v>973</v>
      </c>
      <c r="D27515" t="s">
        <v>974</v>
      </c>
      <c r="E27515" t="s">
        <v>966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25">
      <c r="A27516" t="s">
        <v>336</v>
      </c>
      <c r="B27516" t="s">
        <v>960</v>
      </c>
      <c r="C27516" t="s">
        <v>973</v>
      </c>
      <c r="D27516" t="s">
        <v>674</v>
      </c>
      <c r="E27516" t="s">
        <v>966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25">
      <c r="A27517" t="s">
        <v>336</v>
      </c>
      <c r="B27517" t="s">
        <v>960</v>
      </c>
      <c r="C27517" t="s">
        <v>973</v>
      </c>
      <c r="D27517" t="s">
        <v>975</v>
      </c>
      <c r="E27517" t="s">
        <v>966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25">
      <c r="A27518" t="s">
        <v>336</v>
      </c>
      <c r="B27518" t="s">
        <v>960</v>
      </c>
      <c r="C27518" t="s">
        <v>973</v>
      </c>
      <c r="D27518" t="s">
        <v>976</v>
      </c>
      <c r="E27518" t="s">
        <v>966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25">
      <c r="A27519" t="s">
        <v>336</v>
      </c>
      <c r="B27519" t="s">
        <v>960</v>
      </c>
      <c r="C27519" t="s">
        <v>973</v>
      </c>
      <c r="D27519" t="s">
        <v>675</v>
      </c>
      <c r="E27519" t="s">
        <v>966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25">
      <c r="A27520" t="s">
        <v>336</v>
      </c>
      <c r="B27520" t="s">
        <v>960</v>
      </c>
      <c r="C27520" t="s">
        <v>973</v>
      </c>
      <c r="D27520" t="s">
        <v>974</v>
      </c>
      <c r="E27520" t="s">
        <v>966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25">
      <c r="A27521" t="s">
        <v>336</v>
      </c>
      <c r="B27521" t="s">
        <v>960</v>
      </c>
      <c r="C27521" t="s">
        <v>973</v>
      </c>
      <c r="D27521" t="s">
        <v>674</v>
      </c>
      <c r="E27521" t="s">
        <v>966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25">
      <c r="A27522" t="s">
        <v>336</v>
      </c>
      <c r="B27522" t="s">
        <v>960</v>
      </c>
      <c r="C27522" t="s">
        <v>973</v>
      </c>
      <c r="D27522" t="s">
        <v>975</v>
      </c>
      <c r="E27522" t="s">
        <v>966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25">
      <c r="A27523" t="s">
        <v>336</v>
      </c>
      <c r="B27523" t="s">
        <v>960</v>
      </c>
      <c r="C27523" t="s">
        <v>973</v>
      </c>
      <c r="D27523" t="s">
        <v>976</v>
      </c>
      <c r="E27523" t="s">
        <v>966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25">
      <c r="A27524" t="s">
        <v>336</v>
      </c>
      <c r="B27524" t="s">
        <v>960</v>
      </c>
      <c r="C27524" t="s">
        <v>973</v>
      </c>
      <c r="D27524" t="s">
        <v>675</v>
      </c>
      <c r="E27524" t="s">
        <v>966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25">
      <c r="A27525" t="s">
        <v>336</v>
      </c>
      <c r="B27525" t="s">
        <v>960</v>
      </c>
      <c r="C27525" t="s">
        <v>973</v>
      </c>
      <c r="D27525" t="s">
        <v>974</v>
      </c>
      <c r="E27525" t="s">
        <v>966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25">
      <c r="A27526" t="s">
        <v>336</v>
      </c>
      <c r="B27526" t="s">
        <v>960</v>
      </c>
      <c r="C27526" t="s">
        <v>973</v>
      </c>
      <c r="D27526" t="s">
        <v>674</v>
      </c>
      <c r="E27526" t="s">
        <v>966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25">
      <c r="A27527" t="s">
        <v>336</v>
      </c>
      <c r="B27527" t="s">
        <v>960</v>
      </c>
      <c r="C27527" t="s">
        <v>973</v>
      </c>
      <c r="D27527" t="s">
        <v>975</v>
      </c>
      <c r="E27527" t="s">
        <v>966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25">
      <c r="A27528" t="s">
        <v>336</v>
      </c>
      <c r="B27528" t="s">
        <v>960</v>
      </c>
      <c r="C27528" t="s">
        <v>973</v>
      </c>
      <c r="D27528" t="s">
        <v>976</v>
      </c>
      <c r="E27528" t="s">
        <v>966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25">
      <c r="A27529" t="s">
        <v>336</v>
      </c>
      <c r="B27529" t="s">
        <v>960</v>
      </c>
      <c r="C27529" t="s">
        <v>973</v>
      </c>
      <c r="D27529" t="s">
        <v>675</v>
      </c>
      <c r="E27529" t="s">
        <v>966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25">
      <c r="A27530" t="s">
        <v>336</v>
      </c>
      <c r="B27530" t="s">
        <v>960</v>
      </c>
      <c r="C27530" t="s">
        <v>973</v>
      </c>
      <c r="D27530" t="s">
        <v>974</v>
      </c>
      <c r="E27530" t="s">
        <v>966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25">
      <c r="A27531" t="s">
        <v>336</v>
      </c>
      <c r="B27531" t="s">
        <v>960</v>
      </c>
      <c r="C27531" t="s">
        <v>973</v>
      </c>
      <c r="D27531" t="s">
        <v>674</v>
      </c>
      <c r="E27531" t="s">
        <v>966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25">
      <c r="A27532" t="s">
        <v>336</v>
      </c>
      <c r="B27532" t="s">
        <v>960</v>
      </c>
      <c r="C27532" t="s">
        <v>973</v>
      </c>
      <c r="D27532" t="s">
        <v>975</v>
      </c>
      <c r="E27532" t="s">
        <v>966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25">
      <c r="A27533" t="s">
        <v>336</v>
      </c>
      <c r="B27533" t="s">
        <v>960</v>
      </c>
      <c r="C27533" t="s">
        <v>973</v>
      </c>
      <c r="D27533" t="s">
        <v>976</v>
      </c>
      <c r="E27533" t="s">
        <v>966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25">
      <c r="A27534" t="s">
        <v>336</v>
      </c>
      <c r="B27534" t="s">
        <v>960</v>
      </c>
      <c r="C27534" t="s">
        <v>973</v>
      </c>
      <c r="D27534" t="s">
        <v>675</v>
      </c>
      <c r="E27534" t="s">
        <v>966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25">
      <c r="A27535" t="s">
        <v>336</v>
      </c>
      <c r="B27535" t="s">
        <v>960</v>
      </c>
      <c r="C27535" t="s">
        <v>973</v>
      </c>
      <c r="D27535" t="s">
        <v>974</v>
      </c>
      <c r="E27535" t="s">
        <v>966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25">
      <c r="A27536" t="s">
        <v>336</v>
      </c>
      <c r="B27536" t="s">
        <v>960</v>
      </c>
      <c r="C27536" t="s">
        <v>973</v>
      </c>
      <c r="D27536" t="s">
        <v>674</v>
      </c>
      <c r="E27536" t="s">
        <v>966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25">
      <c r="A27537" t="s">
        <v>336</v>
      </c>
      <c r="B27537" t="s">
        <v>960</v>
      </c>
      <c r="C27537" t="s">
        <v>973</v>
      </c>
      <c r="D27537" t="s">
        <v>975</v>
      </c>
      <c r="E27537" t="s">
        <v>966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25">
      <c r="A27538" t="s">
        <v>336</v>
      </c>
      <c r="B27538" t="s">
        <v>960</v>
      </c>
      <c r="C27538" t="s">
        <v>973</v>
      </c>
      <c r="D27538" t="s">
        <v>976</v>
      </c>
      <c r="E27538" t="s">
        <v>966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25">
      <c r="A27539" t="s">
        <v>336</v>
      </c>
      <c r="B27539" t="s">
        <v>960</v>
      </c>
      <c r="C27539" t="s">
        <v>973</v>
      </c>
      <c r="D27539" t="s">
        <v>675</v>
      </c>
      <c r="E27539" t="s">
        <v>966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25">
      <c r="A27540" t="s">
        <v>336</v>
      </c>
      <c r="B27540" t="s">
        <v>960</v>
      </c>
      <c r="C27540" t="s">
        <v>973</v>
      </c>
      <c r="D27540" t="s">
        <v>974</v>
      </c>
      <c r="E27540" t="s">
        <v>966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25">
      <c r="A27541" t="s">
        <v>336</v>
      </c>
      <c r="B27541" t="s">
        <v>960</v>
      </c>
      <c r="C27541" t="s">
        <v>973</v>
      </c>
      <c r="D27541" t="s">
        <v>674</v>
      </c>
      <c r="E27541" t="s">
        <v>966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25">
      <c r="A27542" t="s">
        <v>336</v>
      </c>
      <c r="B27542" t="s">
        <v>960</v>
      </c>
      <c r="C27542" t="s">
        <v>973</v>
      </c>
      <c r="D27542" t="s">
        <v>975</v>
      </c>
      <c r="E27542" t="s">
        <v>966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25">
      <c r="A27543" t="s">
        <v>336</v>
      </c>
      <c r="B27543" t="s">
        <v>960</v>
      </c>
      <c r="C27543" t="s">
        <v>973</v>
      </c>
      <c r="D27543" t="s">
        <v>976</v>
      </c>
      <c r="E27543" t="s">
        <v>966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25">
      <c r="A27544" t="s">
        <v>336</v>
      </c>
      <c r="B27544" t="s">
        <v>960</v>
      </c>
      <c r="C27544" t="s">
        <v>973</v>
      </c>
      <c r="D27544" t="s">
        <v>675</v>
      </c>
      <c r="E27544" t="s">
        <v>966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25">
      <c r="A27545" t="s">
        <v>336</v>
      </c>
      <c r="B27545" t="s">
        <v>960</v>
      </c>
      <c r="C27545" t="s">
        <v>973</v>
      </c>
      <c r="D27545" t="s">
        <v>974</v>
      </c>
      <c r="E27545" t="s">
        <v>966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25">
      <c r="A27546" t="s">
        <v>336</v>
      </c>
      <c r="B27546" t="s">
        <v>960</v>
      </c>
      <c r="C27546" t="s">
        <v>973</v>
      </c>
      <c r="D27546" t="s">
        <v>674</v>
      </c>
      <c r="E27546" t="s">
        <v>966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25">
      <c r="A27547" t="s">
        <v>336</v>
      </c>
      <c r="B27547" t="s">
        <v>960</v>
      </c>
      <c r="C27547" t="s">
        <v>973</v>
      </c>
      <c r="D27547" t="s">
        <v>975</v>
      </c>
      <c r="E27547" t="s">
        <v>966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25">
      <c r="A27548" t="s">
        <v>336</v>
      </c>
      <c r="B27548" t="s">
        <v>960</v>
      </c>
      <c r="C27548" t="s">
        <v>973</v>
      </c>
      <c r="D27548" t="s">
        <v>976</v>
      </c>
      <c r="E27548" t="s">
        <v>966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25">
      <c r="A27549" t="s">
        <v>336</v>
      </c>
      <c r="B27549" t="s">
        <v>960</v>
      </c>
      <c r="C27549" t="s">
        <v>973</v>
      </c>
      <c r="D27549" t="s">
        <v>675</v>
      </c>
      <c r="E27549" t="s">
        <v>966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25">
      <c r="A27550" t="s">
        <v>336</v>
      </c>
      <c r="B27550" t="s">
        <v>960</v>
      </c>
      <c r="C27550" t="s">
        <v>973</v>
      </c>
      <c r="D27550" t="s">
        <v>974</v>
      </c>
      <c r="E27550" t="s">
        <v>966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25">
      <c r="A27551" t="s">
        <v>336</v>
      </c>
      <c r="B27551" t="s">
        <v>960</v>
      </c>
      <c r="C27551" t="s">
        <v>973</v>
      </c>
      <c r="D27551" t="s">
        <v>674</v>
      </c>
      <c r="E27551" t="s">
        <v>966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25">
      <c r="A27552" t="s">
        <v>336</v>
      </c>
      <c r="B27552" t="s">
        <v>960</v>
      </c>
      <c r="C27552" t="s">
        <v>973</v>
      </c>
      <c r="D27552" t="s">
        <v>975</v>
      </c>
      <c r="E27552" t="s">
        <v>966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25">
      <c r="A27553" t="s">
        <v>336</v>
      </c>
      <c r="B27553" t="s">
        <v>960</v>
      </c>
      <c r="C27553" t="s">
        <v>973</v>
      </c>
      <c r="D27553" t="s">
        <v>976</v>
      </c>
      <c r="E27553" t="s">
        <v>966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25">
      <c r="A27554" t="s">
        <v>336</v>
      </c>
      <c r="B27554" t="s">
        <v>960</v>
      </c>
      <c r="C27554" t="s">
        <v>973</v>
      </c>
      <c r="D27554" t="s">
        <v>675</v>
      </c>
      <c r="E27554" t="s">
        <v>966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25">
      <c r="A27555" t="s">
        <v>336</v>
      </c>
      <c r="B27555" t="s">
        <v>960</v>
      </c>
      <c r="C27555" t="s">
        <v>973</v>
      </c>
      <c r="D27555" t="s">
        <v>974</v>
      </c>
      <c r="E27555" t="s">
        <v>966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25">
      <c r="A27556" t="s">
        <v>336</v>
      </c>
      <c r="B27556" t="s">
        <v>960</v>
      </c>
      <c r="C27556" t="s">
        <v>973</v>
      </c>
      <c r="D27556" t="s">
        <v>674</v>
      </c>
      <c r="E27556" t="s">
        <v>966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25">
      <c r="A27557" t="s">
        <v>336</v>
      </c>
      <c r="B27557" t="s">
        <v>960</v>
      </c>
      <c r="C27557" t="s">
        <v>973</v>
      </c>
      <c r="D27557" t="s">
        <v>975</v>
      </c>
      <c r="E27557" t="s">
        <v>966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25">
      <c r="A27558" t="s">
        <v>336</v>
      </c>
      <c r="B27558" t="s">
        <v>960</v>
      </c>
      <c r="C27558" t="s">
        <v>973</v>
      </c>
      <c r="D27558" t="s">
        <v>976</v>
      </c>
      <c r="E27558" t="s">
        <v>966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25">
      <c r="A27559" t="s">
        <v>336</v>
      </c>
      <c r="B27559" t="s">
        <v>960</v>
      </c>
      <c r="C27559" t="s">
        <v>973</v>
      </c>
      <c r="D27559" t="s">
        <v>675</v>
      </c>
      <c r="E27559" t="s">
        <v>966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25">
      <c r="A27560" t="s">
        <v>336</v>
      </c>
      <c r="B27560" t="s">
        <v>960</v>
      </c>
      <c r="C27560" t="s">
        <v>973</v>
      </c>
      <c r="D27560" t="s">
        <v>974</v>
      </c>
      <c r="E27560" t="s">
        <v>966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25">
      <c r="A27561" t="s">
        <v>336</v>
      </c>
      <c r="B27561" t="s">
        <v>960</v>
      </c>
      <c r="C27561" t="s">
        <v>973</v>
      </c>
      <c r="D27561" t="s">
        <v>674</v>
      </c>
      <c r="E27561" t="s">
        <v>966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25">
      <c r="A27562" t="s">
        <v>336</v>
      </c>
      <c r="B27562" t="s">
        <v>960</v>
      </c>
      <c r="C27562" t="s">
        <v>973</v>
      </c>
      <c r="D27562" t="s">
        <v>975</v>
      </c>
      <c r="E27562" t="s">
        <v>966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25">
      <c r="A27563" t="s">
        <v>336</v>
      </c>
      <c r="B27563" t="s">
        <v>960</v>
      </c>
      <c r="C27563" t="s">
        <v>973</v>
      </c>
      <c r="D27563" t="s">
        <v>976</v>
      </c>
      <c r="E27563" t="s">
        <v>966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25">
      <c r="A27564" t="s">
        <v>336</v>
      </c>
      <c r="B27564" t="s">
        <v>960</v>
      </c>
      <c r="C27564" t="s">
        <v>973</v>
      </c>
      <c r="D27564" t="s">
        <v>675</v>
      </c>
      <c r="E27564" t="s">
        <v>966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25">
      <c r="A27565" t="s">
        <v>336</v>
      </c>
      <c r="B27565" t="s">
        <v>960</v>
      </c>
      <c r="C27565" t="s">
        <v>973</v>
      </c>
      <c r="D27565" t="s">
        <v>974</v>
      </c>
      <c r="E27565" t="s">
        <v>966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25">
      <c r="A27566" t="s">
        <v>336</v>
      </c>
      <c r="B27566" t="s">
        <v>960</v>
      </c>
      <c r="C27566" t="s">
        <v>973</v>
      </c>
      <c r="D27566" t="s">
        <v>674</v>
      </c>
      <c r="E27566" t="s">
        <v>966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25">
      <c r="A27567" t="s">
        <v>336</v>
      </c>
      <c r="B27567" t="s">
        <v>960</v>
      </c>
      <c r="C27567" t="s">
        <v>973</v>
      </c>
      <c r="D27567" t="s">
        <v>975</v>
      </c>
      <c r="E27567" t="s">
        <v>966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25">
      <c r="A27568" t="s">
        <v>336</v>
      </c>
      <c r="B27568" t="s">
        <v>960</v>
      </c>
      <c r="C27568" t="s">
        <v>973</v>
      </c>
      <c r="D27568" t="s">
        <v>976</v>
      </c>
      <c r="E27568" t="s">
        <v>966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25">
      <c r="A27569" t="s">
        <v>336</v>
      </c>
      <c r="B27569" t="s">
        <v>960</v>
      </c>
      <c r="C27569" t="s">
        <v>973</v>
      </c>
      <c r="D27569" t="s">
        <v>675</v>
      </c>
      <c r="E27569" t="s">
        <v>966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25">
      <c r="A27570" t="s">
        <v>336</v>
      </c>
      <c r="B27570" t="s">
        <v>960</v>
      </c>
      <c r="C27570" t="s">
        <v>973</v>
      </c>
      <c r="D27570" t="s">
        <v>974</v>
      </c>
      <c r="E27570" t="s">
        <v>966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25">
      <c r="A27571" t="s">
        <v>336</v>
      </c>
      <c r="B27571" t="s">
        <v>960</v>
      </c>
      <c r="C27571" t="s">
        <v>973</v>
      </c>
      <c r="D27571" t="s">
        <v>674</v>
      </c>
      <c r="E27571" t="s">
        <v>966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25">
      <c r="A27572" t="s">
        <v>336</v>
      </c>
      <c r="B27572" t="s">
        <v>960</v>
      </c>
      <c r="C27572" t="s">
        <v>973</v>
      </c>
      <c r="D27572" t="s">
        <v>975</v>
      </c>
      <c r="E27572" t="s">
        <v>966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25">
      <c r="A27573" t="s">
        <v>336</v>
      </c>
      <c r="B27573" t="s">
        <v>960</v>
      </c>
      <c r="C27573" t="s">
        <v>973</v>
      </c>
      <c r="D27573" t="s">
        <v>976</v>
      </c>
      <c r="E27573" t="s">
        <v>966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25">
      <c r="A27574" t="s">
        <v>336</v>
      </c>
      <c r="B27574" t="s">
        <v>960</v>
      </c>
      <c r="C27574" t="s">
        <v>977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25">
      <c r="A27575" t="s">
        <v>336</v>
      </c>
      <c r="B27575" t="s">
        <v>960</v>
      </c>
      <c r="C27575" t="s">
        <v>977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25">
      <c r="A27576" t="s">
        <v>336</v>
      </c>
      <c r="B27576" t="s">
        <v>960</v>
      </c>
      <c r="C27576" t="s">
        <v>977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25">
      <c r="A27577" t="s">
        <v>336</v>
      </c>
      <c r="B27577" t="s">
        <v>960</v>
      </c>
      <c r="C27577" t="s">
        <v>977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25">
      <c r="A27578" t="s">
        <v>336</v>
      </c>
      <c r="B27578" t="s">
        <v>960</v>
      </c>
      <c r="C27578" t="s">
        <v>977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25">
      <c r="A27579" t="s">
        <v>336</v>
      </c>
      <c r="B27579" t="s">
        <v>960</v>
      </c>
      <c r="C27579" t="s">
        <v>977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25">
      <c r="A27580" t="s">
        <v>336</v>
      </c>
      <c r="B27580" t="s">
        <v>960</v>
      </c>
      <c r="C27580" t="s">
        <v>977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25">
      <c r="A27581" t="s">
        <v>336</v>
      </c>
      <c r="B27581" t="s">
        <v>960</v>
      </c>
      <c r="C27581" t="s">
        <v>977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25">
      <c r="A27582" t="s">
        <v>336</v>
      </c>
      <c r="B27582" t="s">
        <v>960</v>
      </c>
      <c r="C27582" t="s">
        <v>977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25">
      <c r="A27583" t="s">
        <v>336</v>
      </c>
      <c r="B27583" t="s">
        <v>960</v>
      </c>
      <c r="C27583" t="s">
        <v>977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25">
      <c r="A27584" t="s">
        <v>336</v>
      </c>
      <c r="B27584" t="s">
        <v>960</v>
      </c>
      <c r="C27584" t="s">
        <v>977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25">
      <c r="A27585" t="s">
        <v>336</v>
      </c>
      <c r="B27585" t="s">
        <v>960</v>
      </c>
      <c r="C27585" t="s">
        <v>977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25">
      <c r="A27586" t="s">
        <v>336</v>
      </c>
      <c r="B27586" t="s">
        <v>960</v>
      </c>
      <c r="C27586" t="s">
        <v>977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25">
      <c r="A27587" t="s">
        <v>336</v>
      </c>
      <c r="B27587" t="s">
        <v>960</v>
      </c>
      <c r="C27587" t="s">
        <v>977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25">
      <c r="A27588" t="s">
        <v>336</v>
      </c>
      <c r="B27588" t="s">
        <v>960</v>
      </c>
      <c r="C27588" t="s">
        <v>977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25">
      <c r="A27589" t="s">
        <v>336</v>
      </c>
      <c r="B27589" t="s">
        <v>960</v>
      </c>
      <c r="C27589" t="s">
        <v>977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25">
      <c r="A27590" t="s">
        <v>336</v>
      </c>
      <c r="B27590" t="s">
        <v>960</v>
      </c>
      <c r="C27590" t="s">
        <v>977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25">
      <c r="A27591" t="s">
        <v>336</v>
      </c>
      <c r="B27591" t="s">
        <v>960</v>
      </c>
      <c r="C27591" t="s">
        <v>977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25">
      <c r="A27592" t="s">
        <v>336</v>
      </c>
      <c r="B27592" t="s">
        <v>960</v>
      </c>
      <c r="C27592" t="s">
        <v>977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25">
      <c r="A27593" t="s">
        <v>336</v>
      </c>
      <c r="B27593" t="s">
        <v>960</v>
      </c>
      <c r="C27593" t="s">
        <v>977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25">
      <c r="A27594" t="s">
        <v>336</v>
      </c>
      <c r="B27594" t="s">
        <v>960</v>
      </c>
      <c r="C27594" t="s">
        <v>977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25">
      <c r="A27595" t="s">
        <v>336</v>
      </c>
      <c r="B27595" t="s">
        <v>960</v>
      </c>
      <c r="C27595" t="s">
        <v>977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25">
      <c r="A27596" t="s">
        <v>336</v>
      </c>
      <c r="B27596" t="s">
        <v>960</v>
      </c>
      <c r="C27596" t="s">
        <v>977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25">
      <c r="A27597" t="s">
        <v>336</v>
      </c>
      <c r="B27597" t="s">
        <v>960</v>
      </c>
      <c r="C27597" t="s">
        <v>977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25">
      <c r="A27598" t="s">
        <v>336</v>
      </c>
      <c r="B27598" t="s">
        <v>960</v>
      </c>
      <c r="C27598" t="s">
        <v>977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25">
      <c r="A27599" t="s">
        <v>336</v>
      </c>
      <c r="B27599" t="s">
        <v>960</v>
      </c>
      <c r="C27599" t="s">
        <v>977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25">
      <c r="A27600" t="s">
        <v>336</v>
      </c>
      <c r="B27600" t="s">
        <v>960</v>
      </c>
      <c r="C27600" t="s">
        <v>977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25">
      <c r="A27601" t="s">
        <v>336</v>
      </c>
      <c r="B27601" t="s">
        <v>960</v>
      </c>
      <c r="C27601" t="s">
        <v>977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25">
      <c r="A27602" t="s">
        <v>336</v>
      </c>
      <c r="B27602" t="s">
        <v>960</v>
      </c>
      <c r="C27602" t="s">
        <v>977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25">
      <c r="A27603" t="s">
        <v>336</v>
      </c>
      <c r="B27603" t="s">
        <v>960</v>
      </c>
      <c r="C27603" t="s">
        <v>977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25">
      <c r="A27604" t="s">
        <v>336</v>
      </c>
      <c r="B27604" t="s">
        <v>960</v>
      </c>
      <c r="C27604" t="s">
        <v>977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25">
      <c r="A27605" t="s">
        <v>336</v>
      </c>
      <c r="B27605" t="s">
        <v>960</v>
      </c>
      <c r="C27605" t="s">
        <v>977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25">
      <c r="A27606" t="s">
        <v>336</v>
      </c>
      <c r="B27606" t="s">
        <v>960</v>
      </c>
      <c r="C27606" t="s">
        <v>977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25">
      <c r="A27607" t="s">
        <v>336</v>
      </c>
      <c r="B27607" t="s">
        <v>960</v>
      </c>
      <c r="C27607" t="s">
        <v>977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25">
      <c r="A27608" t="s">
        <v>336</v>
      </c>
      <c r="B27608" t="s">
        <v>960</v>
      </c>
      <c r="C27608" t="s">
        <v>977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25">
      <c r="A27609" t="s">
        <v>336</v>
      </c>
      <c r="B27609" t="s">
        <v>960</v>
      </c>
      <c r="C27609" t="s">
        <v>977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25">
      <c r="A27610" t="s">
        <v>336</v>
      </c>
      <c r="B27610" t="s">
        <v>960</v>
      </c>
      <c r="C27610" t="s">
        <v>977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25">
      <c r="A27611" t="s">
        <v>336</v>
      </c>
      <c r="B27611" t="s">
        <v>960</v>
      </c>
      <c r="C27611" t="s">
        <v>977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25">
      <c r="A27612" t="s">
        <v>336</v>
      </c>
      <c r="B27612" t="s">
        <v>960</v>
      </c>
      <c r="C27612" t="s">
        <v>977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25">
      <c r="A27613" t="s">
        <v>336</v>
      </c>
      <c r="B27613" t="s">
        <v>960</v>
      </c>
      <c r="C27613" t="s">
        <v>977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25">
      <c r="A27614" t="s">
        <v>336</v>
      </c>
      <c r="B27614" t="s">
        <v>960</v>
      </c>
      <c r="C27614" t="s">
        <v>977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25">
      <c r="A27615" t="s">
        <v>336</v>
      </c>
      <c r="B27615" t="s">
        <v>960</v>
      </c>
      <c r="C27615" t="s">
        <v>977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25">
      <c r="A27616" t="s">
        <v>336</v>
      </c>
      <c r="B27616" t="s">
        <v>960</v>
      </c>
      <c r="C27616" t="s">
        <v>977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25">
      <c r="A27617" t="s">
        <v>336</v>
      </c>
      <c r="B27617" t="s">
        <v>960</v>
      </c>
      <c r="C27617" t="s">
        <v>977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25">
      <c r="A27618" t="s">
        <v>336</v>
      </c>
      <c r="B27618" t="s">
        <v>960</v>
      </c>
      <c r="C27618" t="s">
        <v>977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25">
      <c r="A27619" t="s">
        <v>336</v>
      </c>
      <c r="B27619" t="s">
        <v>960</v>
      </c>
      <c r="C27619" t="s">
        <v>977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25">
      <c r="A27620" t="s">
        <v>336</v>
      </c>
      <c r="B27620" t="s">
        <v>960</v>
      </c>
      <c r="C27620" t="s">
        <v>977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25">
      <c r="A27621" t="s">
        <v>336</v>
      </c>
      <c r="B27621" t="s">
        <v>960</v>
      </c>
      <c r="C27621" t="s">
        <v>977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25">
      <c r="A27622" t="s">
        <v>336</v>
      </c>
      <c r="B27622" t="s">
        <v>960</v>
      </c>
      <c r="C27622" t="s">
        <v>977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25">
      <c r="A27623" t="s">
        <v>336</v>
      </c>
      <c r="B27623" t="s">
        <v>960</v>
      </c>
      <c r="C27623" t="s">
        <v>977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25">
      <c r="A27624" t="s">
        <v>336</v>
      </c>
      <c r="B27624" t="s">
        <v>960</v>
      </c>
      <c r="C27624" t="s">
        <v>977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25">
      <c r="A27625" t="s">
        <v>336</v>
      </c>
      <c r="B27625" t="s">
        <v>960</v>
      </c>
      <c r="C27625" t="s">
        <v>977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25">
      <c r="A27626" t="s">
        <v>336</v>
      </c>
      <c r="B27626" t="s">
        <v>960</v>
      </c>
      <c r="C27626" t="s">
        <v>977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25">
      <c r="A27627" t="s">
        <v>336</v>
      </c>
      <c r="B27627" t="s">
        <v>960</v>
      </c>
      <c r="C27627" t="s">
        <v>977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25">
      <c r="A27628" t="s">
        <v>336</v>
      </c>
      <c r="B27628" t="s">
        <v>960</v>
      </c>
      <c r="C27628" t="s">
        <v>977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25">
      <c r="A27629" t="s">
        <v>336</v>
      </c>
      <c r="B27629" t="s">
        <v>960</v>
      </c>
      <c r="C27629" t="s">
        <v>977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25">
      <c r="A27630" t="s">
        <v>336</v>
      </c>
      <c r="B27630" t="s">
        <v>960</v>
      </c>
      <c r="C27630" t="s">
        <v>977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25">
      <c r="A27631" t="s">
        <v>336</v>
      </c>
      <c r="B27631" t="s">
        <v>960</v>
      </c>
      <c r="C27631" t="s">
        <v>977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25">
      <c r="A27632" t="s">
        <v>336</v>
      </c>
      <c r="B27632" t="s">
        <v>960</v>
      </c>
      <c r="C27632" t="s">
        <v>977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25">
      <c r="A27633" t="s">
        <v>336</v>
      </c>
      <c r="B27633" t="s">
        <v>960</v>
      </c>
      <c r="C27633" t="s">
        <v>977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25">
      <c r="A27634" t="s">
        <v>336</v>
      </c>
      <c r="B27634" t="s">
        <v>960</v>
      </c>
      <c r="C27634" t="s">
        <v>977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25">
      <c r="A27635" t="s">
        <v>336</v>
      </c>
      <c r="B27635" t="s">
        <v>960</v>
      </c>
      <c r="C27635" t="s">
        <v>977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25">
      <c r="A27636" t="s">
        <v>336</v>
      </c>
      <c r="B27636" t="s">
        <v>960</v>
      </c>
      <c r="C27636" t="s">
        <v>977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25">
      <c r="A27637" t="s">
        <v>336</v>
      </c>
      <c r="B27637" t="s">
        <v>960</v>
      </c>
      <c r="C27637" t="s">
        <v>977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25">
      <c r="A27638" t="s">
        <v>336</v>
      </c>
      <c r="B27638" t="s">
        <v>960</v>
      </c>
      <c r="C27638" t="s">
        <v>977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25">
      <c r="A27639" t="s">
        <v>336</v>
      </c>
      <c r="B27639" t="s">
        <v>960</v>
      </c>
      <c r="C27639" t="s">
        <v>977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25">
      <c r="A27640" t="s">
        <v>336</v>
      </c>
      <c r="B27640" t="s">
        <v>960</v>
      </c>
      <c r="C27640" t="s">
        <v>977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25">
      <c r="A27641" t="s">
        <v>336</v>
      </c>
      <c r="B27641" t="s">
        <v>960</v>
      </c>
      <c r="C27641" t="s">
        <v>977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25">
      <c r="A27642" t="s">
        <v>336</v>
      </c>
      <c r="B27642" t="s">
        <v>960</v>
      </c>
      <c r="C27642" t="s">
        <v>977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25">
      <c r="A27643" t="s">
        <v>336</v>
      </c>
      <c r="B27643" t="s">
        <v>960</v>
      </c>
      <c r="C27643" t="s">
        <v>977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25">
      <c r="A27644" t="s">
        <v>336</v>
      </c>
      <c r="B27644" t="s">
        <v>960</v>
      </c>
      <c r="C27644" t="s">
        <v>977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25">
      <c r="A27645" t="s">
        <v>336</v>
      </c>
      <c r="B27645" t="s">
        <v>960</v>
      </c>
      <c r="C27645" t="s">
        <v>977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25">
      <c r="A27646" t="s">
        <v>336</v>
      </c>
      <c r="B27646" t="s">
        <v>960</v>
      </c>
      <c r="C27646" t="s">
        <v>977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25">
      <c r="A27647" t="s">
        <v>336</v>
      </c>
      <c r="B27647" t="s">
        <v>960</v>
      </c>
      <c r="C27647" t="s">
        <v>977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25">
      <c r="A27648" t="s">
        <v>336</v>
      </c>
      <c r="B27648" t="s">
        <v>960</v>
      </c>
      <c r="C27648" t="s">
        <v>977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25">
      <c r="A27649" t="s">
        <v>336</v>
      </c>
      <c r="B27649" t="s">
        <v>960</v>
      </c>
      <c r="C27649" t="s">
        <v>977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25">
      <c r="A27650" t="s">
        <v>336</v>
      </c>
      <c r="B27650" t="s">
        <v>960</v>
      </c>
      <c r="C27650" t="s">
        <v>977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25">
      <c r="A27651" t="s">
        <v>336</v>
      </c>
      <c r="B27651" t="s">
        <v>960</v>
      </c>
      <c r="C27651" t="s">
        <v>977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25">
      <c r="A27652" t="s">
        <v>336</v>
      </c>
      <c r="B27652" t="s">
        <v>960</v>
      </c>
      <c r="C27652" t="s">
        <v>977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25">
      <c r="A27653" t="s">
        <v>336</v>
      </c>
      <c r="B27653" t="s">
        <v>960</v>
      </c>
      <c r="C27653" t="s">
        <v>977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25">
      <c r="A27654" t="s">
        <v>336</v>
      </c>
      <c r="B27654" t="s">
        <v>960</v>
      </c>
      <c r="C27654" t="s">
        <v>977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25">
      <c r="A27655" t="s">
        <v>336</v>
      </c>
      <c r="B27655" t="s">
        <v>960</v>
      </c>
      <c r="C27655" t="s">
        <v>977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25">
      <c r="A27656" t="s">
        <v>336</v>
      </c>
      <c r="B27656" t="s">
        <v>960</v>
      </c>
      <c r="C27656" t="s">
        <v>977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25">
      <c r="A27657" t="s">
        <v>336</v>
      </c>
      <c r="B27657" t="s">
        <v>960</v>
      </c>
      <c r="C27657" t="s">
        <v>977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25">
      <c r="A27658" t="s">
        <v>336</v>
      </c>
      <c r="B27658" t="s">
        <v>960</v>
      </c>
      <c r="C27658" t="s">
        <v>977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25">
      <c r="A27659" t="s">
        <v>336</v>
      </c>
      <c r="B27659" t="s">
        <v>960</v>
      </c>
      <c r="C27659" t="s">
        <v>977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25">
      <c r="A27660" t="s">
        <v>336</v>
      </c>
      <c r="B27660" t="s">
        <v>960</v>
      </c>
      <c r="C27660" t="s">
        <v>977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25">
      <c r="A27661" t="s">
        <v>336</v>
      </c>
      <c r="B27661" t="s">
        <v>960</v>
      </c>
      <c r="C27661" t="s">
        <v>977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25">
      <c r="A27662" t="s">
        <v>336</v>
      </c>
      <c r="B27662" t="s">
        <v>960</v>
      </c>
      <c r="C27662" t="s">
        <v>977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25">
      <c r="A27663" t="s">
        <v>336</v>
      </c>
      <c r="B27663" t="s">
        <v>960</v>
      </c>
      <c r="C27663" t="s">
        <v>977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25">
      <c r="A27664" t="s">
        <v>336</v>
      </c>
      <c r="B27664" t="s">
        <v>960</v>
      </c>
      <c r="C27664" t="s">
        <v>977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25">
      <c r="A27665" t="s">
        <v>336</v>
      </c>
      <c r="B27665" t="s">
        <v>960</v>
      </c>
      <c r="C27665" t="s">
        <v>977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25">
      <c r="A27666" t="s">
        <v>336</v>
      </c>
      <c r="B27666" t="s">
        <v>960</v>
      </c>
      <c r="C27666" t="s">
        <v>977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25">
      <c r="A27667" t="s">
        <v>336</v>
      </c>
      <c r="B27667" t="s">
        <v>960</v>
      </c>
      <c r="C27667" t="s">
        <v>977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25">
      <c r="A27668" t="s">
        <v>336</v>
      </c>
      <c r="B27668" t="s">
        <v>960</v>
      </c>
      <c r="C27668" t="s">
        <v>977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25">
      <c r="A27669" t="s">
        <v>336</v>
      </c>
      <c r="B27669" t="s">
        <v>960</v>
      </c>
      <c r="C27669" t="s">
        <v>977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25">
      <c r="A27670" t="s">
        <v>336</v>
      </c>
      <c r="B27670" t="s">
        <v>960</v>
      </c>
      <c r="C27670" t="s">
        <v>977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25">
      <c r="A27671" t="s">
        <v>336</v>
      </c>
      <c r="B27671" t="s">
        <v>960</v>
      </c>
      <c r="C27671" t="s">
        <v>977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25">
      <c r="A27672" t="s">
        <v>336</v>
      </c>
      <c r="B27672" t="s">
        <v>960</v>
      </c>
      <c r="C27672" t="s">
        <v>977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25">
      <c r="A27673" t="s">
        <v>336</v>
      </c>
      <c r="B27673" t="s">
        <v>960</v>
      </c>
      <c r="C27673" t="s">
        <v>977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25">
      <c r="A27674" t="s">
        <v>336</v>
      </c>
      <c r="B27674" t="s">
        <v>960</v>
      </c>
      <c r="C27674" t="s">
        <v>977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25">
      <c r="A27675" t="s">
        <v>336</v>
      </c>
      <c r="B27675" t="s">
        <v>960</v>
      </c>
      <c r="C27675" t="s">
        <v>977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25">
      <c r="A27676" t="s">
        <v>336</v>
      </c>
      <c r="B27676" t="s">
        <v>960</v>
      </c>
      <c r="C27676" t="s">
        <v>977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25">
      <c r="A27677" t="s">
        <v>336</v>
      </c>
      <c r="B27677" t="s">
        <v>960</v>
      </c>
      <c r="C27677" t="s">
        <v>977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25">
      <c r="A27678" t="s">
        <v>336</v>
      </c>
      <c r="B27678" t="s">
        <v>960</v>
      </c>
      <c r="C27678" t="s">
        <v>977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25">
      <c r="A27679" t="s">
        <v>336</v>
      </c>
      <c r="B27679" t="s">
        <v>960</v>
      </c>
      <c r="C27679" t="s">
        <v>977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25">
      <c r="A27680" t="s">
        <v>336</v>
      </c>
      <c r="B27680" t="s">
        <v>960</v>
      </c>
      <c r="C27680" t="s">
        <v>977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25">
      <c r="A27681" t="s">
        <v>336</v>
      </c>
      <c r="B27681" t="s">
        <v>960</v>
      </c>
      <c r="C27681" t="s">
        <v>977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25">
      <c r="A27682" t="s">
        <v>336</v>
      </c>
      <c r="B27682" t="s">
        <v>960</v>
      </c>
      <c r="C27682" t="s">
        <v>977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25">
      <c r="A27683" t="s">
        <v>336</v>
      </c>
      <c r="B27683" t="s">
        <v>960</v>
      </c>
      <c r="C27683" t="s">
        <v>977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25">
      <c r="A27684" t="s">
        <v>336</v>
      </c>
      <c r="B27684" t="s">
        <v>960</v>
      </c>
      <c r="C27684" t="s">
        <v>977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25">
      <c r="A27685" t="s">
        <v>336</v>
      </c>
      <c r="B27685" t="s">
        <v>960</v>
      </c>
      <c r="C27685" t="s">
        <v>977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25">
      <c r="A27686" t="s">
        <v>336</v>
      </c>
      <c r="B27686" t="s">
        <v>960</v>
      </c>
      <c r="C27686" t="s">
        <v>977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25">
      <c r="A27687" t="s">
        <v>336</v>
      </c>
      <c r="B27687" t="s">
        <v>960</v>
      </c>
      <c r="C27687" t="s">
        <v>977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25">
      <c r="A27688" t="s">
        <v>336</v>
      </c>
      <c r="B27688" t="s">
        <v>960</v>
      </c>
      <c r="C27688" t="s">
        <v>977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25">
      <c r="A27689" t="s">
        <v>336</v>
      </c>
      <c r="B27689" t="s">
        <v>960</v>
      </c>
      <c r="C27689" t="s">
        <v>977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25">
      <c r="A27690" t="s">
        <v>336</v>
      </c>
      <c r="B27690" t="s">
        <v>960</v>
      </c>
      <c r="C27690" t="s">
        <v>977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25">
      <c r="A27691" t="s">
        <v>336</v>
      </c>
      <c r="B27691" t="s">
        <v>960</v>
      </c>
      <c r="C27691" t="s">
        <v>977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25">
      <c r="A27692" t="s">
        <v>336</v>
      </c>
      <c r="B27692" t="s">
        <v>960</v>
      </c>
      <c r="C27692" t="s">
        <v>977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25">
      <c r="A27693" t="s">
        <v>336</v>
      </c>
      <c r="B27693" t="s">
        <v>960</v>
      </c>
      <c r="C27693" t="s">
        <v>977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25">
      <c r="A27694" t="s">
        <v>336</v>
      </c>
      <c r="B27694" t="s">
        <v>960</v>
      </c>
      <c r="C27694" t="s">
        <v>977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25">
      <c r="A27695" t="s">
        <v>336</v>
      </c>
      <c r="B27695" t="s">
        <v>960</v>
      </c>
      <c r="C27695" t="s">
        <v>977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25">
      <c r="A27696" t="s">
        <v>336</v>
      </c>
      <c r="B27696" t="s">
        <v>960</v>
      </c>
      <c r="C27696" t="s">
        <v>965</v>
      </c>
      <c r="D27696" t="s">
        <v>533</v>
      </c>
      <c r="E27696" t="s">
        <v>967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25">
      <c r="A27697" t="s">
        <v>336</v>
      </c>
      <c r="B27697" t="s">
        <v>960</v>
      </c>
      <c r="C27697" t="s">
        <v>965</v>
      </c>
      <c r="D27697" t="s">
        <v>533</v>
      </c>
      <c r="E27697" t="s">
        <v>967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25">
      <c r="A27698" t="s">
        <v>336</v>
      </c>
      <c r="B27698" t="s">
        <v>960</v>
      </c>
      <c r="C27698" t="s">
        <v>965</v>
      </c>
      <c r="D27698" t="s">
        <v>533</v>
      </c>
      <c r="E27698" t="s">
        <v>967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25">
      <c r="A27699" t="s">
        <v>336</v>
      </c>
      <c r="B27699" t="s">
        <v>960</v>
      </c>
      <c r="C27699" t="s">
        <v>965</v>
      </c>
      <c r="D27699" t="s">
        <v>533</v>
      </c>
      <c r="E27699" t="s">
        <v>967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25">
      <c r="A27700" t="s">
        <v>336</v>
      </c>
      <c r="B27700" t="s">
        <v>960</v>
      </c>
      <c r="C27700" t="s">
        <v>965</v>
      </c>
      <c r="D27700" t="s">
        <v>533</v>
      </c>
      <c r="E27700" t="s">
        <v>967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25">
      <c r="A27701" t="s">
        <v>336</v>
      </c>
      <c r="B27701" t="s">
        <v>960</v>
      </c>
      <c r="C27701" t="s">
        <v>965</v>
      </c>
      <c r="D27701" t="s">
        <v>533</v>
      </c>
      <c r="E27701" t="s">
        <v>967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25">
      <c r="A27702" t="s">
        <v>336</v>
      </c>
      <c r="B27702" t="s">
        <v>960</v>
      </c>
      <c r="C27702" t="s">
        <v>965</v>
      </c>
      <c r="D27702" t="s">
        <v>533</v>
      </c>
      <c r="E27702" t="s">
        <v>967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25">
      <c r="A27703" t="s">
        <v>336</v>
      </c>
      <c r="B27703" t="s">
        <v>960</v>
      </c>
      <c r="C27703" t="s">
        <v>965</v>
      </c>
      <c r="D27703" t="s">
        <v>533</v>
      </c>
      <c r="E27703" t="s">
        <v>967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25">
      <c r="A27704" t="s">
        <v>336</v>
      </c>
      <c r="B27704" t="s">
        <v>960</v>
      </c>
      <c r="C27704" t="s">
        <v>965</v>
      </c>
      <c r="D27704" t="s">
        <v>533</v>
      </c>
      <c r="E27704" t="s">
        <v>967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25">
      <c r="A27705" t="s">
        <v>336</v>
      </c>
      <c r="B27705" t="s">
        <v>960</v>
      </c>
      <c r="C27705" t="s">
        <v>965</v>
      </c>
      <c r="D27705" t="s">
        <v>533</v>
      </c>
      <c r="E27705" t="s">
        <v>967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25">
      <c r="A27706" t="s">
        <v>336</v>
      </c>
      <c r="B27706" t="s">
        <v>960</v>
      </c>
      <c r="C27706" t="s">
        <v>965</v>
      </c>
      <c r="D27706" t="s">
        <v>533</v>
      </c>
      <c r="E27706" t="s">
        <v>967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25">
      <c r="A27707" t="s">
        <v>336</v>
      </c>
      <c r="B27707" t="s">
        <v>960</v>
      </c>
      <c r="C27707" t="s">
        <v>965</v>
      </c>
      <c r="D27707" t="s">
        <v>533</v>
      </c>
      <c r="E27707" t="s">
        <v>967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25">
      <c r="A27708" t="s">
        <v>336</v>
      </c>
      <c r="B27708" t="s">
        <v>960</v>
      </c>
      <c r="C27708" t="s">
        <v>965</v>
      </c>
      <c r="D27708" t="s">
        <v>533</v>
      </c>
      <c r="E27708" t="s">
        <v>967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25">
      <c r="A27709" t="s">
        <v>336</v>
      </c>
      <c r="B27709" t="s">
        <v>960</v>
      </c>
      <c r="C27709" t="s">
        <v>965</v>
      </c>
      <c r="D27709" t="s">
        <v>533</v>
      </c>
      <c r="E27709" t="s">
        <v>967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25">
      <c r="A27710" t="s">
        <v>336</v>
      </c>
      <c r="B27710" t="s">
        <v>960</v>
      </c>
      <c r="C27710" t="s">
        <v>965</v>
      </c>
      <c r="D27710" t="s">
        <v>533</v>
      </c>
      <c r="E27710" t="s">
        <v>967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25">
      <c r="A27711" t="s">
        <v>336</v>
      </c>
      <c r="B27711" t="s">
        <v>960</v>
      </c>
      <c r="C27711" t="s">
        <v>965</v>
      </c>
      <c r="D27711" t="s">
        <v>533</v>
      </c>
      <c r="E27711" t="s">
        <v>967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25">
      <c r="A27712" t="s">
        <v>336</v>
      </c>
      <c r="B27712" t="s">
        <v>960</v>
      </c>
      <c r="C27712" t="s">
        <v>965</v>
      </c>
      <c r="D27712" t="s">
        <v>533</v>
      </c>
      <c r="E27712" t="s">
        <v>967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25">
      <c r="A27713" t="s">
        <v>336</v>
      </c>
      <c r="B27713" t="s">
        <v>960</v>
      </c>
      <c r="C27713" t="s">
        <v>965</v>
      </c>
      <c r="D27713" t="s">
        <v>533</v>
      </c>
      <c r="E27713" t="s">
        <v>967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25">
      <c r="A27714" t="s">
        <v>336</v>
      </c>
      <c r="B27714" t="s">
        <v>960</v>
      </c>
      <c r="C27714" t="s">
        <v>965</v>
      </c>
      <c r="D27714" t="s">
        <v>533</v>
      </c>
      <c r="E27714" t="s">
        <v>967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25">
      <c r="A27715" t="s">
        <v>336</v>
      </c>
      <c r="B27715" t="s">
        <v>960</v>
      </c>
      <c r="C27715" t="s">
        <v>965</v>
      </c>
      <c r="D27715" t="s">
        <v>533</v>
      </c>
      <c r="E27715" t="s">
        <v>967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25">
      <c r="A27716" t="s">
        <v>336</v>
      </c>
      <c r="B27716" t="s">
        <v>960</v>
      </c>
      <c r="C27716" t="s">
        <v>965</v>
      </c>
      <c r="D27716" t="s">
        <v>533</v>
      </c>
      <c r="E27716" t="s">
        <v>967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25">
      <c r="A27717" t="s">
        <v>336</v>
      </c>
      <c r="B27717" t="s">
        <v>960</v>
      </c>
      <c r="C27717" t="s">
        <v>965</v>
      </c>
      <c r="D27717" t="s">
        <v>533</v>
      </c>
      <c r="E27717" t="s">
        <v>967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25">
      <c r="A27718" t="s">
        <v>336</v>
      </c>
      <c r="B27718" t="s">
        <v>960</v>
      </c>
      <c r="C27718" t="s">
        <v>965</v>
      </c>
      <c r="D27718" t="s">
        <v>533</v>
      </c>
      <c r="E27718" t="s">
        <v>967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25">
      <c r="A27719" t="s">
        <v>336</v>
      </c>
      <c r="B27719" t="s">
        <v>960</v>
      </c>
      <c r="C27719" t="s">
        <v>965</v>
      </c>
      <c r="D27719" t="s">
        <v>533</v>
      </c>
      <c r="E27719" t="s">
        <v>967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25">
      <c r="A27720" t="s">
        <v>336</v>
      </c>
      <c r="B27720" t="s">
        <v>960</v>
      </c>
      <c r="C27720" t="s">
        <v>965</v>
      </c>
      <c r="D27720" t="s">
        <v>533</v>
      </c>
      <c r="E27720" t="s">
        <v>967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25">
      <c r="A27721" t="s">
        <v>336</v>
      </c>
      <c r="B27721" t="s">
        <v>960</v>
      </c>
      <c r="C27721" t="s">
        <v>965</v>
      </c>
      <c r="D27721" t="s">
        <v>533</v>
      </c>
      <c r="E27721" t="s">
        <v>967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25">
      <c r="A27722" t="s">
        <v>336</v>
      </c>
      <c r="B27722" t="s">
        <v>960</v>
      </c>
      <c r="C27722" t="s">
        <v>965</v>
      </c>
      <c r="D27722" t="s">
        <v>533</v>
      </c>
      <c r="E27722" t="s">
        <v>967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25">
      <c r="A27723" t="s">
        <v>336</v>
      </c>
      <c r="B27723" t="s">
        <v>960</v>
      </c>
      <c r="C27723" t="s">
        <v>965</v>
      </c>
      <c r="D27723" t="s">
        <v>533</v>
      </c>
      <c r="E27723" t="s">
        <v>967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25">
      <c r="A27724" t="s">
        <v>336</v>
      </c>
      <c r="B27724" t="s">
        <v>960</v>
      </c>
      <c r="C27724" t="s">
        <v>965</v>
      </c>
      <c r="D27724" t="s">
        <v>533</v>
      </c>
      <c r="E27724" t="s">
        <v>967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25">
      <c r="A27725" t="s">
        <v>336</v>
      </c>
      <c r="B27725" t="s">
        <v>960</v>
      </c>
      <c r="C27725" t="s">
        <v>965</v>
      </c>
      <c r="D27725" t="s">
        <v>533</v>
      </c>
      <c r="E27725" t="s">
        <v>967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25">
      <c r="A27726" t="s">
        <v>336</v>
      </c>
      <c r="B27726" t="s">
        <v>960</v>
      </c>
      <c r="C27726" t="s">
        <v>965</v>
      </c>
      <c r="D27726" t="s">
        <v>533</v>
      </c>
      <c r="E27726" t="s">
        <v>967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25">
      <c r="A27727" t="s">
        <v>336</v>
      </c>
      <c r="B27727" t="s">
        <v>960</v>
      </c>
      <c r="C27727" t="s">
        <v>965</v>
      </c>
      <c r="D27727" t="s">
        <v>533</v>
      </c>
      <c r="E27727" t="s">
        <v>967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25">
      <c r="A27728" t="s">
        <v>336</v>
      </c>
      <c r="B27728" t="s">
        <v>960</v>
      </c>
      <c r="C27728" t="s">
        <v>965</v>
      </c>
      <c r="D27728" t="s">
        <v>533</v>
      </c>
      <c r="E27728" t="s">
        <v>967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25">
      <c r="A27729" t="s">
        <v>336</v>
      </c>
      <c r="B27729" t="s">
        <v>960</v>
      </c>
      <c r="C27729" t="s">
        <v>965</v>
      </c>
      <c r="D27729" t="s">
        <v>533</v>
      </c>
      <c r="E27729" t="s">
        <v>967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25">
      <c r="A27730" t="s">
        <v>336</v>
      </c>
      <c r="B27730" t="s">
        <v>960</v>
      </c>
      <c r="C27730" t="s">
        <v>965</v>
      </c>
      <c r="D27730" t="s">
        <v>533</v>
      </c>
      <c r="E27730" t="s">
        <v>967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25">
      <c r="A27731" t="s">
        <v>336</v>
      </c>
      <c r="B27731" t="s">
        <v>960</v>
      </c>
      <c r="C27731" t="s">
        <v>965</v>
      </c>
      <c r="D27731" t="s">
        <v>533</v>
      </c>
      <c r="E27731" t="s">
        <v>967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25">
      <c r="A27732" t="s">
        <v>336</v>
      </c>
      <c r="B27732" t="s">
        <v>960</v>
      </c>
      <c r="C27732" t="s">
        <v>965</v>
      </c>
      <c r="D27732" t="s">
        <v>533</v>
      </c>
      <c r="E27732" t="s">
        <v>967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25">
      <c r="A27733" t="s">
        <v>336</v>
      </c>
      <c r="B27733" t="s">
        <v>960</v>
      </c>
      <c r="C27733" t="s">
        <v>965</v>
      </c>
      <c r="D27733" t="s">
        <v>533</v>
      </c>
      <c r="E27733" t="s">
        <v>967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25">
      <c r="A27734" t="s">
        <v>336</v>
      </c>
      <c r="B27734" t="s">
        <v>960</v>
      </c>
      <c r="C27734" t="s">
        <v>965</v>
      </c>
      <c r="D27734" t="s">
        <v>533</v>
      </c>
      <c r="E27734" t="s">
        <v>967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25">
      <c r="A27735" t="s">
        <v>336</v>
      </c>
      <c r="B27735" t="s">
        <v>960</v>
      </c>
      <c r="C27735" t="s">
        <v>965</v>
      </c>
      <c r="D27735" t="s">
        <v>533</v>
      </c>
      <c r="E27735" t="s">
        <v>967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25">
      <c r="A27736" t="s">
        <v>336</v>
      </c>
      <c r="B27736" t="s">
        <v>960</v>
      </c>
      <c r="C27736" t="s">
        <v>965</v>
      </c>
      <c r="D27736" t="s">
        <v>533</v>
      </c>
      <c r="E27736" t="s">
        <v>967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25">
      <c r="A27737" t="s">
        <v>336</v>
      </c>
      <c r="B27737" t="s">
        <v>960</v>
      </c>
      <c r="C27737" t="s">
        <v>965</v>
      </c>
      <c r="D27737" t="s">
        <v>533</v>
      </c>
      <c r="E27737" t="s">
        <v>967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25">
      <c r="A27738" t="s">
        <v>336</v>
      </c>
      <c r="B27738" t="s">
        <v>960</v>
      </c>
      <c r="C27738" t="s">
        <v>965</v>
      </c>
      <c r="D27738" t="s">
        <v>533</v>
      </c>
      <c r="E27738" t="s">
        <v>967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25">
      <c r="A27739" t="s">
        <v>336</v>
      </c>
      <c r="B27739" t="s">
        <v>960</v>
      </c>
      <c r="C27739" t="s">
        <v>965</v>
      </c>
      <c r="D27739" t="s">
        <v>533</v>
      </c>
      <c r="E27739" t="s">
        <v>967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25">
      <c r="A27740" t="s">
        <v>336</v>
      </c>
      <c r="B27740" t="s">
        <v>960</v>
      </c>
      <c r="C27740" t="s">
        <v>965</v>
      </c>
      <c r="D27740" t="s">
        <v>533</v>
      </c>
      <c r="E27740" t="s">
        <v>967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25">
      <c r="A27741" t="s">
        <v>336</v>
      </c>
      <c r="B27741" t="s">
        <v>960</v>
      </c>
      <c r="C27741" t="s">
        <v>965</v>
      </c>
      <c r="D27741" t="s">
        <v>533</v>
      </c>
      <c r="E27741" t="s">
        <v>967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25">
      <c r="A27742" t="s">
        <v>336</v>
      </c>
      <c r="B27742" t="s">
        <v>960</v>
      </c>
      <c r="C27742" t="s">
        <v>965</v>
      </c>
      <c r="D27742" t="s">
        <v>533</v>
      </c>
      <c r="E27742" t="s">
        <v>967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25">
      <c r="A27743" t="s">
        <v>336</v>
      </c>
      <c r="B27743" t="s">
        <v>960</v>
      </c>
      <c r="C27743" t="s">
        <v>965</v>
      </c>
      <c r="D27743" t="s">
        <v>533</v>
      </c>
      <c r="E27743" t="s">
        <v>967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25">
      <c r="A27744" t="s">
        <v>336</v>
      </c>
      <c r="B27744" t="s">
        <v>960</v>
      </c>
      <c r="C27744" t="s">
        <v>965</v>
      </c>
      <c r="D27744" t="s">
        <v>533</v>
      </c>
      <c r="E27744" t="s">
        <v>967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25">
      <c r="A27745" t="s">
        <v>336</v>
      </c>
      <c r="B27745" t="s">
        <v>960</v>
      </c>
      <c r="C27745" t="s">
        <v>965</v>
      </c>
      <c r="D27745" t="s">
        <v>533</v>
      </c>
      <c r="E27745" t="s">
        <v>967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25">
      <c r="A27746" t="s">
        <v>336</v>
      </c>
      <c r="B27746" t="s">
        <v>960</v>
      </c>
      <c r="C27746" t="s">
        <v>965</v>
      </c>
      <c r="D27746" t="s">
        <v>533</v>
      </c>
      <c r="E27746" t="s">
        <v>967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25">
      <c r="A27747" t="s">
        <v>336</v>
      </c>
      <c r="B27747" t="s">
        <v>960</v>
      </c>
      <c r="C27747" t="s">
        <v>965</v>
      </c>
      <c r="D27747" t="s">
        <v>533</v>
      </c>
      <c r="E27747" t="s">
        <v>967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25">
      <c r="A27748" t="s">
        <v>336</v>
      </c>
      <c r="B27748" t="s">
        <v>960</v>
      </c>
      <c r="C27748" t="s">
        <v>965</v>
      </c>
      <c r="D27748" t="s">
        <v>533</v>
      </c>
      <c r="E27748" t="s">
        <v>967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25">
      <c r="A27749" t="s">
        <v>336</v>
      </c>
      <c r="B27749" t="s">
        <v>960</v>
      </c>
      <c r="C27749" t="s">
        <v>965</v>
      </c>
      <c r="D27749" t="s">
        <v>533</v>
      </c>
      <c r="E27749" t="s">
        <v>967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25">
      <c r="A27750" t="s">
        <v>336</v>
      </c>
      <c r="B27750" t="s">
        <v>960</v>
      </c>
      <c r="C27750" t="s">
        <v>965</v>
      </c>
      <c r="D27750" t="s">
        <v>533</v>
      </c>
      <c r="E27750" t="s">
        <v>967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25">
      <c r="A27751" t="s">
        <v>336</v>
      </c>
      <c r="B27751" t="s">
        <v>960</v>
      </c>
      <c r="C27751" t="s">
        <v>965</v>
      </c>
      <c r="D27751" t="s">
        <v>533</v>
      </c>
      <c r="E27751" t="s">
        <v>967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25">
      <c r="A27752" t="s">
        <v>336</v>
      </c>
      <c r="B27752" t="s">
        <v>960</v>
      </c>
      <c r="C27752" t="s">
        <v>965</v>
      </c>
      <c r="D27752" t="s">
        <v>533</v>
      </c>
      <c r="E27752" t="s">
        <v>967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25">
      <c r="A27753" t="s">
        <v>336</v>
      </c>
      <c r="B27753" t="s">
        <v>960</v>
      </c>
      <c r="C27753" t="s">
        <v>965</v>
      </c>
      <c r="D27753" t="s">
        <v>533</v>
      </c>
      <c r="E27753" t="s">
        <v>967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25">
      <c r="A27754" t="s">
        <v>336</v>
      </c>
      <c r="B27754" t="s">
        <v>960</v>
      </c>
      <c r="C27754" t="s">
        <v>965</v>
      </c>
      <c r="D27754" t="s">
        <v>533</v>
      </c>
      <c r="E27754" t="s">
        <v>967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25">
      <c r="A27755" t="s">
        <v>336</v>
      </c>
      <c r="B27755" t="s">
        <v>960</v>
      </c>
      <c r="C27755" t="s">
        <v>965</v>
      </c>
      <c r="D27755" t="s">
        <v>533</v>
      </c>
      <c r="E27755" t="s">
        <v>967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25">
      <c r="A27756" t="s">
        <v>336</v>
      </c>
      <c r="B27756" t="s">
        <v>960</v>
      </c>
      <c r="C27756" t="s">
        <v>965</v>
      </c>
      <c r="D27756" t="s">
        <v>533</v>
      </c>
      <c r="E27756" t="s">
        <v>967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25">
      <c r="A27757" t="s">
        <v>336</v>
      </c>
      <c r="B27757" t="s">
        <v>960</v>
      </c>
      <c r="C27757" t="s">
        <v>965</v>
      </c>
      <c r="D27757" t="s">
        <v>533</v>
      </c>
      <c r="E27757" t="s">
        <v>963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25">
      <c r="A27758" t="s">
        <v>336</v>
      </c>
      <c r="B27758" t="s">
        <v>960</v>
      </c>
      <c r="C27758" t="s">
        <v>965</v>
      </c>
      <c r="D27758" t="s">
        <v>533</v>
      </c>
      <c r="E27758" t="s">
        <v>963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25">
      <c r="A27759" t="s">
        <v>336</v>
      </c>
      <c r="B27759" t="s">
        <v>960</v>
      </c>
      <c r="C27759" t="s">
        <v>965</v>
      </c>
      <c r="D27759" t="s">
        <v>533</v>
      </c>
      <c r="E27759" t="s">
        <v>963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25">
      <c r="A27760" t="s">
        <v>336</v>
      </c>
      <c r="B27760" t="s">
        <v>960</v>
      </c>
      <c r="C27760" t="s">
        <v>965</v>
      </c>
      <c r="D27760" t="s">
        <v>533</v>
      </c>
      <c r="E27760" t="s">
        <v>963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25">
      <c r="A27761" t="s">
        <v>336</v>
      </c>
      <c r="B27761" t="s">
        <v>960</v>
      </c>
      <c r="C27761" t="s">
        <v>965</v>
      </c>
      <c r="D27761" t="s">
        <v>533</v>
      </c>
      <c r="E27761" t="s">
        <v>963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25">
      <c r="A27762" t="s">
        <v>336</v>
      </c>
      <c r="B27762" t="s">
        <v>960</v>
      </c>
      <c r="C27762" t="s">
        <v>965</v>
      </c>
      <c r="D27762" t="s">
        <v>533</v>
      </c>
      <c r="E27762" t="s">
        <v>963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25">
      <c r="A27763" t="s">
        <v>336</v>
      </c>
      <c r="B27763" t="s">
        <v>960</v>
      </c>
      <c r="C27763" t="s">
        <v>965</v>
      </c>
      <c r="D27763" t="s">
        <v>533</v>
      </c>
      <c r="E27763" t="s">
        <v>963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25">
      <c r="A27764" t="s">
        <v>336</v>
      </c>
      <c r="B27764" t="s">
        <v>960</v>
      </c>
      <c r="C27764" t="s">
        <v>965</v>
      </c>
      <c r="D27764" t="s">
        <v>533</v>
      </c>
      <c r="E27764" t="s">
        <v>963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25">
      <c r="A27765" t="s">
        <v>336</v>
      </c>
      <c r="B27765" t="s">
        <v>960</v>
      </c>
      <c r="C27765" t="s">
        <v>965</v>
      </c>
      <c r="D27765" t="s">
        <v>533</v>
      </c>
      <c r="E27765" t="s">
        <v>963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25">
      <c r="A27766" t="s">
        <v>336</v>
      </c>
      <c r="B27766" t="s">
        <v>960</v>
      </c>
      <c r="C27766" t="s">
        <v>965</v>
      </c>
      <c r="D27766" t="s">
        <v>533</v>
      </c>
      <c r="E27766" t="s">
        <v>963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25">
      <c r="A27767" t="s">
        <v>336</v>
      </c>
      <c r="B27767" t="s">
        <v>960</v>
      </c>
      <c r="C27767" t="s">
        <v>965</v>
      </c>
      <c r="D27767" t="s">
        <v>533</v>
      </c>
      <c r="E27767" t="s">
        <v>963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25">
      <c r="A27768" t="s">
        <v>336</v>
      </c>
      <c r="B27768" t="s">
        <v>960</v>
      </c>
      <c r="C27768" t="s">
        <v>965</v>
      </c>
      <c r="D27768" t="s">
        <v>533</v>
      </c>
      <c r="E27768" t="s">
        <v>963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25">
      <c r="A27769" t="s">
        <v>336</v>
      </c>
      <c r="B27769" t="s">
        <v>960</v>
      </c>
      <c r="C27769" t="s">
        <v>965</v>
      </c>
      <c r="D27769" t="s">
        <v>533</v>
      </c>
      <c r="E27769" t="s">
        <v>963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25">
      <c r="A27770" t="s">
        <v>336</v>
      </c>
      <c r="B27770" t="s">
        <v>960</v>
      </c>
      <c r="C27770" t="s">
        <v>965</v>
      </c>
      <c r="D27770" t="s">
        <v>533</v>
      </c>
      <c r="E27770" t="s">
        <v>963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25">
      <c r="A27771" t="s">
        <v>336</v>
      </c>
      <c r="B27771" t="s">
        <v>960</v>
      </c>
      <c r="C27771" t="s">
        <v>965</v>
      </c>
      <c r="D27771" t="s">
        <v>533</v>
      </c>
      <c r="E27771" t="s">
        <v>963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25">
      <c r="A27772" t="s">
        <v>336</v>
      </c>
      <c r="B27772" t="s">
        <v>960</v>
      </c>
      <c r="C27772" t="s">
        <v>965</v>
      </c>
      <c r="D27772" t="s">
        <v>533</v>
      </c>
      <c r="E27772" t="s">
        <v>963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25">
      <c r="A27773" t="s">
        <v>336</v>
      </c>
      <c r="B27773" t="s">
        <v>960</v>
      </c>
      <c r="C27773" t="s">
        <v>965</v>
      </c>
      <c r="D27773" t="s">
        <v>533</v>
      </c>
      <c r="E27773" t="s">
        <v>963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25">
      <c r="A27774" t="s">
        <v>336</v>
      </c>
      <c r="B27774" t="s">
        <v>960</v>
      </c>
      <c r="C27774" t="s">
        <v>965</v>
      </c>
      <c r="D27774" t="s">
        <v>533</v>
      </c>
      <c r="E27774" t="s">
        <v>963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25">
      <c r="A27775" t="s">
        <v>336</v>
      </c>
      <c r="B27775" t="s">
        <v>960</v>
      </c>
      <c r="C27775" t="s">
        <v>965</v>
      </c>
      <c r="D27775" t="s">
        <v>533</v>
      </c>
      <c r="E27775" t="s">
        <v>963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25">
      <c r="A27776" t="s">
        <v>336</v>
      </c>
      <c r="B27776" t="s">
        <v>960</v>
      </c>
      <c r="C27776" t="s">
        <v>965</v>
      </c>
      <c r="D27776" t="s">
        <v>533</v>
      </c>
      <c r="E27776" t="s">
        <v>963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25">
      <c r="A27777" t="s">
        <v>336</v>
      </c>
      <c r="B27777" t="s">
        <v>960</v>
      </c>
      <c r="C27777" t="s">
        <v>965</v>
      </c>
      <c r="D27777" t="s">
        <v>533</v>
      </c>
      <c r="E27777" t="s">
        <v>963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25">
      <c r="A27778" t="s">
        <v>336</v>
      </c>
      <c r="B27778" t="s">
        <v>960</v>
      </c>
      <c r="C27778" t="s">
        <v>965</v>
      </c>
      <c r="D27778" t="s">
        <v>533</v>
      </c>
      <c r="E27778" t="s">
        <v>963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25">
      <c r="A27779" t="s">
        <v>336</v>
      </c>
      <c r="B27779" t="s">
        <v>960</v>
      </c>
      <c r="C27779" t="s">
        <v>965</v>
      </c>
      <c r="D27779" t="s">
        <v>533</v>
      </c>
      <c r="E27779" t="s">
        <v>963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25">
      <c r="A27780" t="s">
        <v>336</v>
      </c>
      <c r="B27780" t="s">
        <v>960</v>
      </c>
      <c r="C27780" t="s">
        <v>965</v>
      </c>
      <c r="D27780" t="s">
        <v>533</v>
      </c>
      <c r="E27780" t="s">
        <v>963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25">
      <c r="A27781" t="s">
        <v>336</v>
      </c>
      <c r="B27781" t="s">
        <v>960</v>
      </c>
      <c r="C27781" t="s">
        <v>965</v>
      </c>
      <c r="D27781" t="s">
        <v>533</v>
      </c>
      <c r="E27781" t="s">
        <v>963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25">
      <c r="A27782" t="s">
        <v>336</v>
      </c>
      <c r="B27782" t="s">
        <v>960</v>
      </c>
      <c r="C27782" t="s">
        <v>965</v>
      </c>
      <c r="D27782" t="s">
        <v>533</v>
      </c>
      <c r="E27782" t="s">
        <v>963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25">
      <c r="A27783" t="s">
        <v>336</v>
      </c>
      <c r="B27783" t="s">
        <v>960</v>
      </c>
      <c r="C27783" t="s">
        <v>965</v>
      </c>
      <c r="D27783" t="s">
        <v>533</v>
      </c>
      <c r="E27783" t="s">
        <v>963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25">
      <c r="A27784" t="s">
        <v>336</v>
      </c>
      <c r="B27784" t="s">
        <v>960</v>
      </c>
      <c r="C27784" t="s">
        <v>965</v>
      </c>
      <c r="D27784" t="s">
        <v>533</v>
      </c>
      <c r="E27784" t="s">
        <v>963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25">
      <c r="A27785" t="s">
        <v>336</v>
      </c>
      <c r="B27785" t="s">
        <v>960</v>
      </c>
      <c r="C27785" t="s">
        <v>965</v>
      </c>
      <c r="D27785" t="s">
        <v>533</v>
      </c>
      <c r="E27785" t="s">
        <v>963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25">
      <c r="A27786" t="s">
        <v>336</v>
      </c>
      <c r="B27786" t="s">
        <v>960</v>
      </c>
      <c r="C27786" t="s">
        <v>965</v>
      </c>
      <c r="D27786" t="s">
        <v>533</v>
      </c>
      <c r="E27786" t="s">
        <v>963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25">
      <c r="A27787" t="s">
        <v>336</v>
      </c>
      <c r="B27787" t="s">
        <v>960</v>
      </c>
      <c r="C27787" t="s">
        <v>965</v>
      </c>
      <c r="D27787" t="s">
        <v>533</v>
      </c>
      <c r="E27787" t="s">
        <v>963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25">
      <c r="A27788" t="s">
        <v>336</v>
      </c>
      <c r="B27788" t="s">
        <v>960</v>
      </c>
      <c r="C27788" t="s">
        <v>965</v>
      </c>
      <c r="D27788" t="s">
        <v>533</v>
      </c>
      <c r="E27788" t="s">
        <v>963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25">
      <c r="A27789" t="s">
        <v>336</v>
      </c>
      <c r="B27789" t="s">
        <v>960</v>
      </c>
      <c r="C27789" t="s">
        <v>965</v>
      </c>
      <c r="D27789" t="s">
        <v>533</v>
      </c>
      <c r="E27789" t="s">
        <v>963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25">
      <c r="A27790" t="s">
        <v>336</v>
      </c>
      <c r="B27790" t="s">
        <v>960</v>
      </c>
      <c r="C27790" t="s">
        <v>965</v>
      </c>
      <c r="D27790" t="s">
        <v>533</v>
      </c>
      <c r="E27790" t="s">
        <v>963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25">
      <c r="A27791" t="s">
        <v>336</v>
      </c>
      <c r="B27791" t="s">
        <v>960</v>
      </c>
      <c r="C27791" t="s">
        <v>965</v>
      </c>
      <c r="D27791" t="s">
        <v>533</v>
      </c>
      <c r="E27791" t="s">
        <v>963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25">
      <c r="A27792" t="s">
        <v>336</v>
      </c>
      <c r="B27792" t="s">
        <v>960</v>
      </c>
      <c r="C27792" t="s">
        <v>965</v>
      </c>
      <c r="D27792" t="s">
        <v>533</v>
      </c>
      <c r="E27792" t="s">
        <v>963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25">
      <c r="A27793" t="s">
        <v>336</v>
      </c>
      <c r="B27793" t="s">
        <v>960</v>
      </c>
      <c r="C27793" t="s">
        <v>965</v>
      </c>
      <c r="D27793" t="s">
        <v>533</v>
      </c>
      <c r="E27793" t="s">
        <v>963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25">
      <c r="A27794" t="s">
        <v>336</v>
      </c>
      <c r="B27794" t="s">
        <v>960</v>
      </c>
      <c r="C27794" t="s">
        <v>965</v>
      </c>
      <c r="D27794" t="s">
        <v>533</v>
      </c>
      <c r="E27794" t="s">
        <v>963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25">
      <c r="A27795" t="s">
        <v>336</v>
      </c>
      <c r="B27795" t="s">
        <v>960</v>
      </c>
      <c r="C27795" t="s">
        <v>965</v>
      </c>
      <c r="D27795" t="s">
        <v>533</v>
      </c>
      <c r="E27795" t="s">
        <v>963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25">
      <c r="A27796" t="s">
        <v>336</v>
      </c>
      <c r="B27796" t="s">
        <v>960</v>
      </c>
      <c r="C27796" t="s">
        <v>965</v>
      </c>
      <c r="D27796" t="s">
        <v>533</v>
      </c>
      <c r="E27796" t="s">
        <v>963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25">
      <c r="A27797" t="s">
        <v>336</v>
      </c>
      <c r="B27797" t="s">
        <v>960</v>
      </c>
      <c r="C27797" t="s">
        <v>965</v>
      </c>
      <c r="D27797" t="s">
        <v>533</v>
      </c>
      <c r="E27797" t="s">
        <v>963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25">
      <c r="A27798" t="s">
        <v>336</v>
      </c>
      <c r="B27798" t="s">
        <v>960</v>
      </c>
      <c r="C27798" t="s">
        <v>965</v>
      </c>
      <c r="D27798" t="s">
        <v>533</v>
      </c>
      <c r="E27798" t="s">
        <v>963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25">
      <c r="A27799" t="s">
        <v>336</v>
      </c>
      <c r="B27799" t="s">
        <v>960</v>
      </c>
      <c r="C27799" t="s">
        <v>965</v>
      </c>
      <c r="D27799" t="s">
        <v>533</v>
      </c>
      <c r="E27799" t="s">
        <v>963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25">
      <c r="A27800" t="s">
        <v>336</v>
      </c>
      <c r="B27800" t="s">
        <v>960</v>
      </c>
      <c r="C27800" t="s">
        <v>965</v>
      </c>
      <c r="D27800" t="s">
        <v>533</v>
      </c>
      <c r="E27800" t="s">
        <v>963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25">
      <c r="A27801" t="s">
        <v>336</v>
      </c>
      <c r="B27801" t="s">
        <v>960</v>
      </c>
      <c r="C27801" t="s">
        <v>965</v>
      </c>
      <c r="D27801" t="s">
        <v>533</v>
      </c>
      <c r="E27801" t="s">
        <v>963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25">
      <c r="A27802" t="s">
        <v>336</v>
      </c>
      <c r="B27802" t="s">
        <v>960</v>
      </c>
      <c r="C27802" t="s">
        <v>965</v>
      </c>
      <c r="D27802" t="s">
        <v>533</v>
      </c>
      <c r="E27802" t="s">
        <v>963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25">
      <c r="A27803" t="s">
        <v>336</v>
      </c>
      <c r="B27803" t="s">
        <v>960</v>
      </c>
      <c r="C27803" t="s">
        <v>965</v>
      </c>
      <c r="D27803" t="s">
        <v>533</v>
      </c>
      <c r="E27803" t="s">
        <v>963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25">
      <c r="A27804" t="s">
        <v>336</v>
      </c>
      <c r="B27804" t="s">
        <v>960</v>
      </c>
      <c r="C27804" t="s">
        <v>965</v>
      </c>
      <c r="D27804" t="s">
        <v>533</v>
      </c>
      <c r="E27804" t="s">
        <v>963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25">
      <c r="A27805" t="s">
        <v>336</v>
      </c>
      <c r="B27805" t="s">
        <v>960</v>
      </c>
      <c r="C27805" t="s">
        <v>965</v>
      </c>
      <c r="D27805" t="s">
        <v>533</v>
      </c>
      <c r="E27805" t="s">
        <v>963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25">
      <c r="A27806" t="s">
        <v>336</v>
      </c>
      <c r="B27806" t="s">
        <v>960</v>
      </c>
      <c r="C27806" t="s">
        <v>965</v>
      </c>
      <c r="D27806" t="s">
        <v>533</v>
      </c>
      <c r="E27806" t="s">
        <v>963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25">
      <c r="A27807" t="s">
        <v>336</v>
      </c>
      <c r="B27807" t="s">
        <v>960</v>
      </c>
      <c r="C27807" t="s">
        <v>965</v>
      </c>
      <c r="D27807" t="s">
        <v>533</v>
      </c>
      <c r="E27807" t="s">
        <v>963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25">
      <c r="A27808" t="s">
        <v>336</v>
      </c>
      <c r="B27808" t="s">
        <v>960</v>
      </c>
      <c r="C27808" t="s">
        <v>965</v>
      </c>
      <c r="D27808" t="s">
        <v>533</v>
      </c>
      <c r="E27808" t="s">
        <v>963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25">
      <c r="A27809" t="s">
        <v>336</v>
      </c>
      <c r="B27809" t="s">
        <v>960</v>
      </c>
      <c r="C27809" t="s">
        <v>965</v>
      </c>
      <c r="D27809" t="s">
        <v>533</v>
      </c>
      <c r="E27809" t="s">
        <v>963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25">
      <c r="A27810" t="s">
        <v>336</v>
      </c>
      <c r="B27810" t="s">
        <v>960</v>
      </c>
      <c r="C27810" t="s">
        <v>965</v>
      </c>
      <c r="D27810" t="s">
        <v>533</v>
      </c>
      <c r="E27810" t="s">
        <v>963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25">
      <c r="A27811" t="s">
        <v>336</v>
      </c>
      <c r="B27811" t="s">
        <v>960</v>
      </c>
      <c r="C27811" t="s">
        <v>965</v>
      </c>
      <c r="D27811" t="s">
        <v>533</v>
      </c>
      <c r="E27811" t="s">
        <v>963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25">
      <c r="A27812" t="s">
        <v>336</v>
      </c>
      <c r="B27812" t="s">
        <v>960</v>
      </c>
      <c r="C27812" t="s">
        <v>965</v>
      </c>
      <c r="D27812" t="s">
        <v>533</v>
      </c>
      <c r="E27812" t="s">
        <v>963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25">
      <c r="A27813" t="s">
        <v>336</v>
      </c>
      <c r="B27813" t="s">
        <v>960</v>
      </c>
      <c r="C27813" t="s">
        <v>965</v>
      </c>
      <c r="D27813" t="s">
        <v>533</v>
      </c>
      <c r="E27813" t="s">
        <v>963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25">
      <c r="A27814" t="s">
        <v>336</v>
      </c>
      <c r="B27814" t="s">
        <v>960</v>
      </c>
      <c r="C27814" t="s">
        <v>965</v>
      </c>
      <c r="D27814" t="s">
        <v>533</v>
      </c>
      <c r="E27814" t="s">
        <v>963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25">
      <c r="A27815" t="s">
        <v>336</v>
      </c>
      <c r="B27815" t="s">
        <v>960</v>
      </c>
      <c r="C27815" t="s">
        <v>965</v>
      </c>
      <c r="D27815" t="s">
        <v>533</v>
      </c>
      <c r="E27815" t="s">
        <v>963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25">
      <c r="A27816" t="s">
        <v>336</v>
      </c>
      <c r="B27816" t="s">
        <v>960</v>
      </c>
      <c r="C27816" t="s">
        <v>965</v>
      </c>
      <c r="D27816" t="s">
        <v>533</v>
      </c>
      <c r="E27816" t="s">
        <v>963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25">
      <c r="A27817" t="s">
        <v>336</v>
      </c>
      <c r="B27817" t="s">
        <v>960</v>
      </c>
      <c r="C27817" t="s">
        <v>965</v>
      </c>
      <c r="D27817" t="s">
        <v>533</v>
      </c>
      <c r="E27817" t="s">
        <v>963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25">
      <c r="A27818" t="s">
        <v>336</v>
      </c>
      <c r="B27818" t="s">
        <v>960</v>
      </c>
      <c r="C27818" t="s">
        <v>965</v>
      </c>
      <c r="D27818" t="s">
        <v>978</v>
      </c>
      <c r="E27818" t="s">
        <v>966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25">
      <c r="A27819" t="s">
        <v>336</v>
      </c>
      <c r="B27819" t="s">
        <v>960</v>
      </c>
      <c r="C27819" t="s">
        <v>965</v>
      </c>
      <c r="D27819" t="s">
        <v>978</v>
      </c>
      <c r="E27819" t="s">
        <v>966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25">
      <c r="A27820" t="s">
        <v>336</v>
      </c>
      <c r="B27820" t="s">
        <v>960</v>
      </c>
      <c r="C27820" t="s">
        <v>965</v>
      </c>
      <c r="D27820" t="s">
        <v>978</v>
      </c>
      <c r="E27820" t="s">
        <v>966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25">
      <c r="A27821" t="s">
        <v>336</v>
      </c>
      <c r="B27821" t="s">
        <v>960</v>
      </c>
      <c r="C27821" t="s">
        <v>965</v>
      </c>
      <c r="D27821" t="s">
        <v>978</v>
      </c>
      <c r="E27821" t="s">
        <v>966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25">
      <c r="A27822" t="s">
        <v>336</v>
      </c>
      <c r="B27822" t="s">
        <v>960</v>
      </c>
      <c r="C27822" t="s">
        <v>965</v>
      </c>
      <c r="D27822" t="s">
        <v>978</v>
      </c>
      <c r="E27822" t="s">
        <v>966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25">
      <c r="A27823" t="s">
        <v>336</v>
      </c>
      <c r="B27823" t="s">
        <v>960</v>
      </c>
      <c r="C27823" t="s">
        <v>965</v>
      </c>
      <c r="D27823" t="s">
        <v>978</v>
      </c>
      <c r="E27823" t="s">
        <v>966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25">
      <c r="A27824" t="s">
        <v>336</v>
      </c>
      <c r="B27824" t="s">
        <v>960</v>
      </c>
      <c r="C27824" t="s">
        <v>965</v>
      </c>
      <c r="D27824" t="s">
        <v>978</v>
      </c>
      <c r="E27824" t="s">
        <v>966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25">
      <c r="A27825" t="s">
        <v>336</v>
      </c>
      <c r="B27825" t="s">
        <v>960</v>
      </c>
      <c r="C27825" t="s">
        <v>965</v>
      </c>
      <c r="D27825" t="s">
        <v>978</v>
      </c>
      <c r="E27825" t="s">
        <v>966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25">
      <c r="A27826" t="s">
        <v>336</v>
      </c>
      <c r="B27826" t="s">
        <v>960</v>
      </c>
      <c r="C27826" t="s">
        <v>965</v>
      </c>
      <c r="D27826" t="s">
        <v>978</v>
      </c>
      <c r="E27826" t="s">
        <v>966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25">
      <c r="A27827" t="s">
        <v>336</v>
      </c>
      <c r="B27827" t="s">
        <v>960</v>
      </c>
      <c r="C27827" t="s">
        <v>965</v>
      </c>
      <c r="D27827" t="s">
        <v>978</v>
      </c>
      <c r="E27827" t="s">
        <v>966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25">
      <c r="A27828" t="s">
        <v>336</v>
      </c>
      <c r="B27828" t="s">
        <v>960</v>
      </c>
      <c r="C27828" t="s">
        <v>965</v>
      </c>
      <c r="D27828" t="s">
        <v>978</v>
      </c>
      <c r="E27828" t="s">
        <v>966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25">
      <c r="A27829" t="s">
        <v>336</v>
      </c>
      <c r="B27829" t="s">
        <v>960</v>
      </c>
      <c r="C27829" t="s">
        <v>965</v>
      </c>
      <c r="D27829" t="s">
        <v>978</v>
      </c>
      <c r="E27829" t="s">
        <v>966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25">
      <c r="A27830" t="s">
        <v>336</v>
      </c>
      <c r="B27830" t="s">
        <v>960</v>
      </c>
      <c r="C27830" t="s">
        <v>965</v>
      </c>
      <c r="D27830" t="s">
        <v>978</v>
      </c>
      <c r="E27830" t="s">
        <v>966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25">
      <c r="A27831" t="s">
        <v>336</v>
      </c>
      <c r="B27831" t="s">
        <v>960</v>
      </c>
      <c r="C27831" t="s">
        <v>965</v>
      </c>
      <c r="D27831" t="s">
        <v>978</v>
      </c>
      <c r="E27831" t="s">
        <v>966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25">
      <c r="A27832" t="s">
        <v>336</v>
      </c>
      <c r="B27832" t="s">
        <v>960</v>
      </c>
      <c r="C27832" t="s">
        <v>965</v>
      </c>
      <c r="D27832" t="s">
        <v>978</v>
      </c>
      <c r="E27832" t="s">
        <v>966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25">
      <c r="A27833" t="s">
        <v>336</v>
      </c>
      <c r="B27833" t="s">
        <v>960</v>
      </c>
      <c r="C27833" t="s">
        <v>965</v>
      </c>
      <c r="D27833" t="s">
        <v>978</v>
      </c>
      <c r="E27833" t="s">
        <v>966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25">
      <c r="A27834" t="s">
        <v>336</v>
      </c>
      <c r="B27834" t="s">
        <v>960</v>
      </c>
      <c r="C27834" t="s">
        <v>965</v>
      </c>
      <c r="D27834" t="s">
        <v>978</v>
      </c>
      <c r="E27834" t="s">
        <v>966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25">
      <c r="A27835" t="s">
        <v>336</v>
      </c>
      <c r="B27835" t="s">
        <v>960</v>
      </c>
      <c r="C27835" t="s">
        <v>965</v>
      </c>
      <c r="D27835" t="s">
        <v>978</v>
      </c>
      <c r="E27835" t="s">
        <v>966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25">
      <c r="A27836" t="s">
        <v>336</v>
      </c>
      <c r="B27836" t="s">
        <v>960</v>
      </c>
      <c r="C27836" t="s">
        <v>965</v>
      </c>
      <c r="D27836" t="s">
        <v>978</v>
      </c>
      <c r="E27836" t="s">
        <v>966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25">
      <c r="A27837" t="s">
        <v>336</v>
      </c>
      <c r="B27837" t="s">
        <v>960</v>
      </c>
      <c r="C27837" t="s">
        <v>965</v>
      </c>
      <c r="D27837" t="s">
        <v>978</v>
      </c>
      <c r="E27837" t="s">
        <v>966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25">
      <c r="A27838" t="s">
        <v>336</v>
      </c>
      <c r="B27838" t="s">
        <v>960</v>
      </c>
      <c r="C27838" t="s">
        <v>965</v>
      </c>
      <c r="D27838" t="s">
        <v>978</v>
      </c>
      <c r="E27838" t="s">
        <v>966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25">
      <c r="A27839" t="s">
        <v>336</v>
      </c>
      <c r="B27839" t="s">
        <v>960</v>
      </c>
      <c r="C27839" t="s">
        <v>965</v>
      </c>
      <c r="D27839" t="s">
        <v>978</v>
      </c>
      <c r="E27839" t="s">
        <v>966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25">
      <c r="A27840" t="s">
        <v>336</v>
      </c>
      <c r="B27840" t="s">
        <v>960</v>
      </c>
      <c r="C27840" t="s">
        <v>965</v>
      </c>
      <c r="D27840" t="s">
        <v>978</v>
      </c>
      <c r="E27840" t="s">
        <v>966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25">
      <c r="A27841" t="s">
        <v>336</v>
      </c>
      <c r="B27841" t="s">
        <v>960</v>
      </c>
      <c r="C27841" t="s">
        <v>965</v>
      </c>
      <c r="D27841" t="s">
        <v>978</v>
      </c>
      <c r="E27841" t="s">
        <v>966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25">
      <c r="A27842" t="s">
        <v>336</v>
      </c>
      <c r="B27842" t="s">
        <v>960</v>
      </c>
      <c r="C27842" t="s">
        <v>965</v>
      </c>
      <c r="D27842" t="s">
        <v>978</v>
      </c>
      <c r="E27842" t="s">
        <v>966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25">
      <c r="A27843" t="s">
        <v>336</v>
      </c>
      <c r="B27843" t="s">
        <v>960</v>
      </c>
      <c r="C27843" t="s">
        <v>965</v>
      </c>
      <c r="D27843" t="s">
        <v>978</v>
      </c>
      <c r="E27843" t="s">
        <v>966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25">
      <c r="A27844" t="s">
        <v>336</v>
      </c>
      <c r="B27844" t="s">
        <v>960</v>
      </c>
      <c r="C27844" t="s">
        <v>965</v>
      </c>
      <c r="D27844" t="s">
        <v>978</v>
      </c>
      <c r="E27844" t="s">
        <v>966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25">
      <c r="A27845" t="s">
        <v>336</v>
      </c>
      <c r="B27845" t="s">
        <v>960</v>
      </c>
      <c r="C27845" t="s">
        <v>965</v>
      </c>
      <c r="D27845" t="s">
        <v>978</v>
      </c>
      <c r="E27845" t="s">
        <v>966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25">
      <c r="A27846" t="s">
        <v>336</v>
      </c>
      <c r="B27846" t="s">
        <v>960</v>
      </c>
      <c r="C27846" t="s">
        <v>965</v>
      </c>
      <c r="D27846" t="s">
        <v>978</v>
      </c>
      <c r="E27846" t="s">
        <v>966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25">
      <c r="A27847" t="s">
        <v>336</v>
      </c>
      <c r="B27847" t="s">
        <v>960</v>
      </c>
      <c r="C27847" t="s">
        <v>965</v>
      </c>
      <c r="D27847" t="s">
        <v>978</v>
      </c>
      <c r="E27847" t="s">
        <v>966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25">
      <c r="A27848" t="s">
        <v>336</v>
      </c>
      <c r="B27848" t="s">
        <v>960</v>
      </c>
      <c r="C27848" t="s">
        <v>965</v>
      </c>
      <c r="D27848" t="s">
        <v>978</v>
      </c>
      <c r="E27848" t="s">
        <v>966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25">
      <c r="A27849" t="s">
        <v>336</v>
      </c>
      <c r="B27849" t="s">
        <v>960</v>
      </c>
      <c r="C27849" t="s">
        <v>965</v>
      </c>
      <c r="D27849" t="s">
        <v>978</v>
      </c>
      <c r="E27849" t="s">
        <v>966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25">
      <c r="A27850" t="s">
        <v>336</v>
      </c>
      <c r="B27850" t="s">
        <v>960</v>
      </c>
      <c r="C27850" t="s">
        <v>965</v>
      </c>
      <c r="D27850" t="s">
        <v>978</v>
      </c>
      <c r="E27850" t="s">
        <v>966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25">
      <c r="A27851" t="s">
        <v>336</v>
      </c>
      <c r="B27851" t="s">
        <v>960</v>
      </c>
      <c r="C27851" t="s">
        <v>965</v>
      </c>
      <c r="D27851" t="s">
        <v>978</v>
      </c>
      <c r="E27851" t="s">
        <v>966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25">
      <c r="A27852" t="s">
        <v>336</v>
      </c>
      <c r="B27852" t="s">
        <v>960</v>
      </c>
      <c r="C27852" t="s">
        <v>965</v>
      </c>
      <c r="D27852" t="s">
        <v>978</v>
      </c>
      <c r="E27852" t="s">
        <v>966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25">
      <c r="A27853" t="s">
        <v>336</v>
      </c>
      <c r="B27853" t="s">
        <v>960</v>
      </c>
      <c r="C27853" t="s">
        <v>965</v>
      </c>
      <c r="D27853" t="s">
        <v>978</v>
      </c>
      <c r="E27853" t="s">
        <v>966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25">
      <c r="A27854" t="s">
        <v>336</v>
      </c>
      <c r="B27854" t="s">
        <v>960</v>
      </c>
      <c r="C27854" t="s">
        <v>965</v>
      </c>
      <c r="D27854" t="s">
        <v>978</v>
      </c>
      <c r="E27854" t="s">
        <v>966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25">
      <c r="A27855" t="s">
        <v>336</v>
      </c>
      <c r="B27855" t="s">
        <v>960</v>
      </c>
      <c r="C27855" t="s">
        <v>965</v>
      </c>
      <c r="D27855" t="s">
        <v>978</v>
      </c>
      <c r="E27855" t="s">
        <v>966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25">
      <c r="A27856" t="s">
        <v>336</v>
      </c>
      <c r="B27856" t="s">
        <v>960</v>
      </c>
      <c r="C27856" t="s">
        <v>965</v>
      </c>
      <c r="D27856" t="s">
        <v>978</v>
      </c>
      <c r="E27856" t="s">
        <v>966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25">
      <c r="A27857" t="s">
        <v>336</v>
      </c>
      <c r="B27857" t="s">
        <v>960</v>
      </c>
      <c r="C27857" t="s">
        <v>965</v>
      </c>
      <c r="D27857" t="s">
        <v>978</v>
      </c>
      <c r="E27857" t="s">
        <v>966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25">
      <c r="A27858" t="s">
        <v>336</v>
      </c>
      <c r="B27858" t="s">
        <v>960</v>
      </c>
      <c r="C27858" t="s">
        <v>965</v>
      </c>
      <c r="D27858" t="s">
        <v>978</v>
      </c>
      <c r="E27858" t="s">
        <v>966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25">
      <c r="A27859" t="s">
        <v>336</v>
      </c>
      <c r="B27859" t="s">
        <v>960</v>
      </c>
      <c r="C27859" t="s">
        <v>965</v>
      </c>
      <c r="D27859" t="s">
        <v>978</v>
      </c>
      <c r="E27859" t="s">
        <v>966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25">
      <c r="A27860" t="s">
        <v>336</v>
      </c>
      <c r="B27860" t="s">
        <v>960</v>
      </c>
      <c r="C27860" t="s">
        <v>965</v>
      </c>
      <c r="D27860" t="s">
        <v>978</v>
      </c>
      <c r="E27860" t="s">
        <v>966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25">
      <c r="A27861" t="s">
        <v>336</v>
      </c>
      <c r="B27861" t="s">
        <v>960</v>
      </c>
      <c r="C27861" t="s">
        <v>965</v>
      </c>
      <c r="D27861" t="s">
        <v>978</v>
      </c>
      <c r="E27861" t="s">
        <v>966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25">
      <c r="A27862" t="s">
        <v>336</v>
      </c>
      <c r="B27862" t="s">
        <v>960</v>
      </c>
      <c r="C27862" t="s">
        <v>965</v>
      </c>
      <c r="D27862" t="s">
        <v>978</v>
      </c>
      <c r="E27862" t="s">
        <v>966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25">
      <c r="A27863" t="s">
        <v>336</v>
      </c>
      <c r="B27863" t="s">
        <v>960</v>
      </c>
      <c r="C27863" t="s">
        <v>965</v>
      </c>
      <c r="D27863" t="s">
        <v>978</v>
      </c>
      <c r="E27863" t="s">
        <v>966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25">
      <c r="A27864" t="s">
        <v>336</v>
      </c>
      <c r="B27864" t="s">
        <v>960</v>
      </c>
      <c r="C27864" t="s">
        <v>965</v>
      </c>
      <c r="D27864" t="s">
        <v>978</v>
      </c>
      <c r="E27864" t="s">
        <v>966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25">
      <c r="A27865" t="s">
        <v>336</v>
      </c>
      <c r="B27865" t="s">
        <v>960</v>
      </c>
      <c r="C27865" t="s">
        <v>965</v>
      </c>
      <c r="D27865" t="s">
        <v>978</v>
      </c>
      <c r="E27865" t="s">
        <v>966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25">
      <c r="A27866" t="s">
        <v>336</v>
      </c>
      <c r="B27866" t="s">
        <v>960</v>
      </c>
      <c r="C27866" t="s">
        <v>965</v>
      </c>
      <c r="D27866" t="s">
        <v>978</v>
      </c>
      <c r="E27866" t="s">
        <v>966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25">
      <c r="A27867" t="s">
        <v>336</v>
      </c>
      <c r="B27867" t="s">
        <v>960</v>
      </c>
      <c r="C27867" t="s">
        <v>965</v>
      </c>
      <c r="D27867" t="s">
        <v>978</v>
      </c>
      <c r="E27867" t="s">
        <v>966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25">
      <c r="A27868" t="s">
        <v>336</v>
      </c>
      <c r="B27868" t="s">
        <v>960</v>
      </c>
      <c r="C27868" t="s">
        <v>965</v>
      </c>
      <c r="D27868" t="s">
        <v>978</v>
      </c>
      <c r="E27868" t="s">
        <v>966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25">
      <c r="A27869" t="s">
        <v>336</v>
      </c>
      <c r="B27869" t="s">
        <v>960</v>
      </c>
      <c r="C27869" t="s">
        <v>965</v>
      </c>
      <c r="D27869" t="s">
        <v>978</v>
      </c>
      <c r="E27869" t="s">
        <v>966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25">
      <c r="A27870" t="s">
        <v>336</v>
      </c>
      <c r="B27870" t="s">
        <v>960</v>
      </c>
      <c r="C27870" t="s">
        <v>965</v>
      </c>
      <c r="D27870" t="s">
        <v>978</v>
      </c>
      <c r="E27870" t="s">
        <v>966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25">
      <c r="A27871" t="s">
        <v>336</v>
      </c>
      <c r="B27871" t="s">
        <v>960</v>
      </c>
      <c r="C27871" t="s">
        <v>965</v>
      </c>
      <c r="D27871" t="s">
        <v>978</v>
      </c>
      <c r="E27871" t="s">
        <v>966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25">
      <c r="A27872" t="s">
        <v>336</v>
      </c>
      <c r="B27872" t="s">
        <v>960</v>
      </c>
      <c r="C27872" t="s">
        <v>965</v>
      </c>
      <c r="D27872" t="s">
        <v>978</v>
      </c>
      <c r="E27872" t="s">
        <v>966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25">
      <c r="A27873" t="s">
        <v>336</v>
      </c>
      <c r="B27873" t="s">
        <v>960</v>
      </c>
      <c r="C27873" t="s">
        <v>965</v>
      </c>
      <c r="D27873" t="s">
        <v>978</v>
      </c>
      <c r="E27873" t="s">
        <v>966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25">
      <c r="A27874" t="s">
        <v>336</v>
      </c>
      <c r="B27874" t="s">
        <v>960</v>
      </c>
      <c r="C27874" t="s">
        <v>965</v>
      </c>
      <c r="D27874" t="s">
        <v>978</v>
      </c>
      <c r="E27874" t="s">
        <v>966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25">
      <c r="A27875" t="s">
        <v>336</v>
      </c>
      <c r="B27875" t="s">
        <v>960</v>
      </c>
      <c r="C27875" t="s">
        <v>965</v>
      </c>
      <c r="D27875" t="s">
        <v>978</v>
      </c>
      <c r="E27875" t="s">
        <v>966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25">
      <c r="A27876" t="s">
        <v>336</v>
      </c>
      <c r="B27876" t="s">
        <v>960</v>
      </c>
      <c r="C27876" t="s">
        <v>965</v>
      </c>
      <c r="D27876" t="s">
        <v>978</v>
      </c>
      <c r="E27876" t="s">
        <v>966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25">
      <c r="A27877" t="s">
        <v>336</v>
      </c>
      <c r="B27877" t="s">
        <v>960</v>
      </c>
      <c r="C27877" t="s">
        <v>965</v>
      </c>
      <c r="D27877" t="s">
        <v>978</v>
      </c>
      <c r="E27877" t="s">
        <v>966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25">
      <c r="A27878" t="s">
        <v>336</v>
      </c>
      <c r="B27878" t="s">
        <v>960</v>
      </c>
      <c r="C27878" t="s">
        <v>965</v>
      </c>
      <c r="D27878" t="s">
        <v>978</v>
      </c>
      <c r="E27878" t="s">
        <v>966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25">
      <c r="A27879" t="s">
        <v>336</v>
      </c>
      <c r="B27879" t="s">
        <v>960</v>
      </c>
      <c r="C27879" t="s">
        <v>965</v>
      </c>
      <c r="D27879" t="s">
        <v>978</v>
      </c>
      <c r="E27879" t="s">
        <v>967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25">
      <c r="A27880" t="s">
        <v>336</v>
      </c>
      <c r="B27880" t="s">
        <v>960</v>
      </c>
      <c r="C27880" t="s">
        <v>965</v>
      </c>
      <c r="D27880" t="s">
        <v>978</v>
      </c>
      <c r="E27880" t="s">
        <v>967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25">
      <c r="A27881" t="s">
        <v>336</v>
      </c>
      <c r="B27881" t="s">
        <v>960</v>
      </c>
      <c r="C27881" t="s">
        <v>965</v>
      </c>
      <c r="D27881" t="s">
        <v>978</v>
      </c>
      <c r="E27881" t="s">
        <v>967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25">
      <c r="A27882" t="s">
        <v>336</v>
      </c>
      <c r="B27882" t="s">
        <v>960</v>
      </c>
      <c r="C27882" t="s">
        <v>965</v>
      </c>
      <c r="D27882" t="s">
        <v>978</v>
      </c>
      <c r="E27882" t="s">
        <v>967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25">
      <c r="A27883" t="s">
        <v>336</v>
      </c>
      <c r="B27883" t="s">
        <v>960</v>
      </c>
      <c r="C27883" t="s">
        <v>965</v>
      </c>
      <c r="D27883" t="s">
        <v>978</v>
      </c>
      <c r="E27883" t="s">
        <v>967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25">
      <c r="A27884" t="s">
        <v>336</v>
      </c>
      <c r="B27884" t="s">
        <v>960</v>
      </c>
      <c r="C27884" t="s">
        <v>965</v>
      </c>
      <c r="D27884" t="s">
        <v>978</v>
      </c>
      <c r="E27884" t="s">
        <v>967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25">
      <c r="A27885" t="s">
        <v>336</v>
      </c>
      <c r="B27885" t="s">
        <v>960</v>
      </c>
      <c r="C27885" t="s">
        <v>965</v>
      </c>
      <c r="D27885" t="s">
        <v>978</v>
      </c>
      <c r="E27885" t="s">
        <v>967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25">
      <c r="A27886" t="s">
        <v>336</v>
      </c>
      <c r="B27886" t="s">
        <v>960</v>
      </c>
      <c r="C27886" t="s">
        <v>965</v>
      </c>
      <c r="D27886" t="s">
        <v>978</v>
      </c>
      <c r="E27886" t="s">
        <v>967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25">
      <c r="A27887" t="s">
        <v>336</v>
      </c>
      <c r="B27887" t="s">
        <v>960</v>
      </c>
      <c r="C27887" t="s">
        <v>965</v>
      </c>
      <c r="D27887" t="s">
        <v>978</v>
      </c>
      <c r="E27887" t="s">
        <v>967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25">
      <c r="A27888" t="s">
        <v>336</v>
      </c>
      <c r="B27888" t="s">
        <v>960</v>
      </c>
      <c r="C27888" t="s">
        <v>965</v>
      </c>
      <c r="D27888" t="s">
        <v>978</v>
      </c>
      <c r="E27888" t="s">
        <v>967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25">
      <c r="A27889" t="s">
        <v>336</v>
      </c>
      <c r="B27889" t="s">
        <v>960</v>
      </c>
      <c r="C27889" t="s">
        <v>965</v>
      </c>
      <c r="D27889" t="s">
        <v>978</v>
      </c>
      <c r="E27889" t="s">
        <v>967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25">
      <c r="A27890" t="s">
        <v>336</v>
      </c>
      <c r="B27890" t="s">
        <v>960</v>
      </c>
      <c r="C27890" t="s">
        <v>965</v>
      </c>
      <c r="D27890" t="s">
        <v>978</v>
      </c>
      <c r="E27890" t="s">
        <v>967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25">
      <c r="A27891" t="s">
        <v>336</v>
      </c>
      <c r="B27891" t="s">
        <v>960</v>
      </c>
      <c r="C27891" t="s">
        <v>965</v>
      </c>
      <c r="D27891" t="s">
        <v>978</v>
      </c>
      <c r="E27891" t="s">
        <v>967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25">
      <c r="A27892" t="s">
        <v>336</v>
      </c>
      <c r="B27892" t="s">
        <v>960</v>
      </c>
      <c r="C27892" t="s">
        <v>965</v>
      </c>
      <c r="D27892" t="s">
        <v>978</v>
      </c>
      <c r="E27892" t="s">
        <v>967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25">
      <c r="A27893" t="s">
        <v>336</v>
      </c>
      <c r="B27893" t="s">
        <v>960</v>
      </c>
      <c r="C27893" t="s">
        <v>965</v>
      </c>
      <c r="D27893" t="s">
        <v>978</v>
      </c>
      <c r="E27893" t="s">
        <v>967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25">
      <c r="A27894" t="s">
        <v>336</v>
      </c>
      <c r="B27894" t="s">
        <v>960</v>
      </c>
      <c r="C27894" t="s">
        <v>965</v>
      </c>
      <c r="D27894" t="s">
        <v>978</v>
      </c>
      <c r="E27894" t="s">
        <v>967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25">
      <c r="A27895" t="s">
        <v>336</v>
      </c>
      <c r="B27895" t="s">
        <v>960</v>
      </c>
      <c r="C27895" t="s">
        <v>965</v>
      </c>
      <c r="D27895" t="s">
        <v>978</v>
      </c>
      <c r="E27895" t="s">
        <v>967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25">
      <c r="A27896" t="s">
        <v>336</v>
      </c>
      <c r="B27896" t="s">
        <v>960</v>
      </c>
      <c r="C27896" t="s">
        <v>965</v>
      </c>
      <c r="D27896" t="s">
        <v>978</v>
      </c>
      <c r="E27896" t="s">
        <v>967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25">
      <c r="A27897" t="s">
        <v>336</v>
      </c>
      <c r="B27897" t="s">
        <v>960</v>
      </c>
      <c r="C27897" t="s">
        <v>965</v>
      </c>
      <c r="D27897" t="s">
        <v>978</v>
      </c>
      <c r="E27897" t="s">
        <v>967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25">
      <c r="A27898" t="s">
        <v>336</v>
      </c>
      <c r="B27898" t="s">
        <v>960</v>
      </c>
      <c r="C27898" t="s">
        <v>965</v>
      </c>
      <c r="D27898" t="s">
        <v>978</v>
      </c>
      <c r="E27898" t="s">
        <v>967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25">
      <c r="A27899" t="s">
        <v>336</v>
      </c>
      <c r="B27899" t="s">
        <v>960</v>
      </c>
      <c r="C27899" t="s">
        <v>965</v>
      </c>
      <c r="D27899" t="s">
        <v>978</v>
      </c>
      <c r="E27899" t="s">
        <v>967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25">
      <c r="A27900" t="s">
        <v>336</v>
      </c>
      <c r="B27900" t="s">
        <v>960</v>
      </c>
      <c r="C27900" t="s">
        <v>965</v>
      </c>
      <c r="D27900" t="s">
        <v>978</v>
      </c>
      <c r="E27900" t="s">
        <v>967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25">
      <c r="A27901" t="s">
        <v>336</v>
      </c>
      <c r="B27901" t="s">
        <v>960</v>
      </c>
      <c r="C27901" t="s">
        <v>965</v>
      </c>
      <c r="D27901" t="s">
        <v>978</v>
      </c>
      <c r="E27901" t="s">
        <v>967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25">
      <c r="A27902" t="s">
        <v>336</v>
      </c>
      <c r="B27902" t="s">
        <v>960</v>
      </c>
      <c r="C27902" t="s">
        <v>965</v>
      </c>
      <c r="D27902" t="s">
        <v>978</v>
      </c>
      <c r="E27902" t="s">
        <v>967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25">
      <c r="A27903" t="s">
        <v>336</v>
      </c>
      <c r="B27903" t="s">
        <v>960</v>
      </c>
      <c r="C27903" t="s">
        <v>965</v>
      </c>
      <c r="D27903" t="s">
        <v>978</v>
      </c>
      <c r="E27903" t="s">
        <v>967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25">
      <c r="A27904" t="s">
        <v>336</v>
      </c>
      <c r="B27904" t="s">
        <v>960</v>
      </c>
      <c r="C27904" t="s">
        <v>965</v>
      </c>
      <c r="D27904" t="s">
        <v>978</v>
      </c>
      <c r="E27904" t="s">
        <v>967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25">
      <c r="A27905" t="s">
        <v>336</v>
      </c>
      <c r="B27905" t="s">
        <v>960</v>
      </c>
      <c r="C27905" t="s">
        <v>965</v>
      </c>
      <c r="D27905" t="s">
        <v>978</v>
      </c>
      <c r="E27905" t="s">
        <v>967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25">
      <c r="A27906" t="s">
        <v>336</v>
      </c>
      <c r="B27906" t="s">
        <v>960</v>
      </c>
      <c r="C27906" t="s">
        <v>965</v>
      </c>
      <c r="D27906" t="s">
        <v>978</v>
      </c>
      <c r="E27906" t="s">
        <v>967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25">
      <c r="A27907" t="s">
        <v>336</v>
      </c>
      <c r="B27907" t="s">
        <v>960</v>
      </c>
      <c r="C27907" t="s">
        <v>965</v>
      </c>
      <c r="D27907" t="s">
        <v>978</v>
      </c>
      <c r="E27907" t="s">
        <v>967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25">
      <c r="A27908" t="s">
        <v>336</v>
      </c>
      <c r="B27908" t="s">
        <v>960</v>
      </c>
      <c r="C27908" t="s">
        <v>965</v>
      </c>
      <c r="D27908" t="s">
        <v>978</v>
      </c>
      <c r="E27908" t="s">
        <v>967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25">
      <c r="A27909" t="s">
        <v>336</v>
      </c>
      <c r="B27909" t="s">
        <v>960</v>
      </c>
      <c r="C27909" t="s">
        <v>965</v>
      </c>
      <c r="D27909" t="s">
        <v>978</v>
      </c>
      <c r="E27909" t="s">
        <v>967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25">
      <c r="A27910" t="s">
        <v>336</v>
      </c>
      <c r="B27910" t="s">
        <v>960</v>
      </c>
      <c r="C27910" t="s">
        <v>965</v>
      </c>
      <c r="D27910" t="s">
        <v>978</v>
      </c>
      <c r="E27910" t="s">
        <v>967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25">
      <c r="A27911" t="s">
        <v>336</v>
      </c>
      <c r="B27911" t="s">
        <v>960</v>
      </c>
      <c r="C27911" t="s">
        <v>965</v>
      </c>
      <c r="D27911" t="s">
        <v>978</v>
      </c>
      <c r="E27911" t="s">
        <v>967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25">
      <c r="A27912" t="s">
        <v>336</v>
      </c>
      <c r="B27912" t="s">
        <v>960</v>
      </c>
      <c r="C27912" t="s">
        <v>965</v>
      </c>
      <c r="D27912" t="s">
        <v>978</v>
      </c>
      <c r="E27912" t="s">
        <v>967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25">
      <c r="A27913" t="s">
        <v>336</v>
      </c>
      <c r="B27913" t="s">
        <v>960</v>
      </c>
      <c r="C27913" t="s">
        <v>965</v>
      </c>
      <c r="D27913" t="s">
        <v>978</v>
      </c>
      <c r="E27913" t="s">
        <v>967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25">
      <c r="A27914" t="s">
        <v>336</v>
      </c>
      <c r="B27914" t="s">
        <v>960</v>
      </c>
      <c r="C27914" t="s">
        <v>965</v>
      </c>
      <c r="D27914" t="s">
        <v>978</v>
      </c>
      <c r="E27914" t="s">
        <v>967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25">
      <c r="A27915" t="s">
        <v>336</v>
      </c>
      <c r="B27915" t="s">
        <v>960</v>
      </c>
      <c r="C27915" t="s">
        <v>965</v>
      </c>
      <c r="D27915" t="s">
        <v>978</v>
      </c>
      <c r="E27915" t="s">
        <v>967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25">
      <c r="A27916" t="s">
        <v>336</v>
      </c>
      <c r="B27916" t="s">
        <v>960</v>
      </c>
      <c r="C27916" t="s">
        <v>965</v>
      </c>
      <c r="D27916" t="s">
        <v>978</v>
      </c>
      <c r="E27916" t="s">
        <v>967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25">
      <c r="A27917" t="s">
        <v>336</v>
      </c>
      <c r="B27917" t="s">
        <v>960</v>
      </c>
      <c r="C27917" t="s">
        <v>965</v>
      </c>
      <c r="D27917" t="s">
        <v>978</v>
      </c>
      <c r="E27917" t="s">
        <v>967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25">
      <c r="A27918" t="s">
        <v>336</v>
      </c>
      <c r="B27918" t="s">
        <v>960</v>
      </c>
      <c r="C27918" t="s">
        <v>965</v>
      </c>
      <c r="D27918" t="s">
        <v>978</v>
      </c>
      <c r="E27918" t="s">
        <v>967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25">
      <c r="A27919" t="s">
        <v>336</v>
      </c>
      <c r="B27919" t="s">
        <v>960</v>
      </c>
      <c r="C27919" t="s">
        <v>965</v>
      </c>
      <c r="D27919" t="s">
        <v>978</v>
      </c>
      <c r="E27919" t="s">
        <v>967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25">
      <c r="A27920" t="s">
        <v>336</v>
      </c>
      <c r="B27920" t="s">
        <v>960</v>
      </c>
      <c r="C27920" t="s">
        <v>965</v>
      </c>
      <c r="D27920" t="s">
        <v>978</v>
      </c>
      <c r="E27920" t="s">
        <v>967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25">
      <c r="A27921" t="s">
        <v>336</v>
      </c>
      <c r="B27921" t="s">
        <v>960</v>
      </c>
      <c r="C27921" t="s">
        <v>965</v>
      </c>
      <c r="D27921" t="s">
        <v>978</v>
      </c>
      <c r="E27921" t="s">
        <v>967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25">
      <c r="A27922" t="s">
        <v>336</v>
      </c>
      <c r="B27922" t="s">
        <v>960</v>
      </c>
      <c r="C27922" t="s">
        <v>965</v>
      </c>
      <c r="D27922" t="s">
        <v>978</v>
      </c>
      <c r="E27922" t="s">
        <v>967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25">
      <c r="A27923" t="s">
        <v>336</v>
      </c>
      <c r="B27923" t="s">
        <v>960</v>
      </c>
      <c r="C27923" t="s">
        <v>965</v>
      </c>
      <c r="D27923" t="s">
        <v>978</v>
      </c>
      <c r="E27923" t="s">
        <v>967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25">
      <c r="A27924" t="s">
        <v>336</v>
      </c>
      <c r="B27924" t="s">
        <v>960</v>
      </c>
      <c r="C27924" t="s">
        <v>965</v>
      </c>
      <c r="D27924" t="s">
        <v>978</v>
      </c>
      <c r="E27924" t="s">
        <v>967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25">
      <c r="A27925" t="s">
        <v>336</v>
      </c>
      <c r="B27925" t="s">
        <v>960</v>
      </c>
      <c r="C27925" t="s">
        <v>965</v>
      </c>
      <c r="D27925" t="s">
        <v>978</v>
      </c>
      <c r="E27925" t="s">
        <v>967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25">
      <c r="A27926" t="s">
        <v>336</v>
      </c>
      <c r="B27926" t="s">
        <v>960</v>
      </c>
      <c r="C27926" t="s">
        <v>965</v>
      </c>
      <c r="D27926" t="s">
        <v>978</v>
      </c>
      <c r="E27926" t="s">
        <v>967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25">
      <c r="A27927" t="s">
        <v>336</v>
      </c>
      <c r="B27927" t="s">
        <v>960</v>
      </c>
      <c r="C27927" t="s">
        <v>965</v>
      </c>
      <c r="D27927" t="s">
        <v>978</v>
      </c>
      <c r="E27927" t="s">
        <v>967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25">
      <c r="A27928" t="s">
        <v>336</v>
      </c>
      <c r="B27928" t="s">
        <v>960</v>
      </c>
      <c r="C27928" t="s">
        <v>965</v>
      </c>
      <c r="D27928" t="s">
        <v>978</v>
      </c>
      <c r="E27928" t="s">
        <v>967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25">
      <c r="A27929" t="s">
        <v>336</v>
      </c>
      <c r="B27929" t="s">
        <v>960</v>
      </c>
      <c r="C27929" t="s">
        <v>965</v>
      </c>
      <c r="D27929" t="s">
        <v>978</v>
      </c>
      <c r="E27929" t="s">
        <v>967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25">
      <c r="A27930" t="s">
        <v>336</v>
      </c>
      <c r="B27930" t="s">
        <v>960</v>
      </c>
      <c r="C27930" t="s">
        <v>965</v>
      </c>
      <c r="D27930" t="s">
        <v>978</v>
      </c>
      <c r="E27930" t="s">
        <v>967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25">
      <c r="A27931" t="s">
        <v>336</v>
      </c>
      <c r="B27931" t="s">
        <v>960</v>
      </c>
      <c r="C27931" t="s">
        <v>965</v>
      </c>
      <c r="D27931" t="s">
        <v>978</v>
      </c>
      <c r="E27931" t="s">
        <v>967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25">
      <c r="A27932" t="s">
        <v>336</v>
      </c>
      <c r="B27932" t="s">
        <v>960</v>
      </c>
      <c r="C27932" t="s">
        <v>965</v>
      </c>
      <c r="D27932" t="s">
        <v>978</v>
      </c>
      <c r="E27932" t="s">
        <v>967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25">
      <c r="A27933" t="s">
        <v>336</v>
      </c>
      <c r="B27933" t="s">
        <v>960</v>
      </c>
      <c r="C27933" t="s">
        <v>965</v>
      </c>
      <c r="D27933" t="s">
        <v>978</v>
      </c>
      <c r="E27933" t="s">
        <v>967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25">
      <c r="A27934" t="s">
        <v>336</v>
      </c>
      <c r="B27934" t="s">
        <v>960</v>
      </c>
      <c r="C27934" t="s">
        <v>965</v>
      </c>
      <c r="D27934" t="s">
        <v>978</v>
      </c>
      <c r="E27934" t="s">
        <v>967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25">
      <c r="A27935" t="s">
        <v>336</v>
      </c>
      <c r="B27935" t="s">
        <v>960</v>
      </c>
      <c r="C27935" t="s">
        <v>965</v>
      </c>
      <c r="D27935" t="s">
        <v>978</v>
      </c>
      <c r="E27935" t="s">
        <v>967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25">
      <c r="A27936" t="s">
        <v>336</v>
      </c>
      <c r="B27936" t="s">
        <v>960</v>
      </c>
      <c r="C27936" t="s">
        <v>965</v>
      </c>
      <c r="D27936" t="s">
        <v>978</v>
      </c>
      <c r="E27936" t="s">
        <v>967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25">
      <c r="A27937" t="s">
        <v>336</v>
      </c>
      <c r="B27937" t="s">
        <v>960</v>
      </c>
      <c r="C27937" t="s">
        <v>965</v>
      </c>
      <c r="D27937" t="s">
        <v>978</v>
      </c>
      <c r="E27937" t="s">
        <v>967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25">
      <c r="A27938" t="s">
        <v>336</v>
      </c>
      <c r="B27938" t="s">
        <v>960</v>
      </c>
      <c r="C27938" t="s">
        <v>965</v>
      </c>
      <c r="D27938" t="s">
        <v>978</v>
      </c>
      <c r="E27938" t="s">
        <v>967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25">
      <c r="A27939" t="s">
        <v>336</v>
      </c>
      <c r="B27939" t="s">
        <v>960</v>
      </c>
      <c r="C27939" t="s">
        <v>965</v>
      </c>
      <c r="D27939" t="s">
        <v>978</v>
      </c>
      <c r="E27939" t="s">
        <v>967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25">
      <c r="A27940" t="s">
        <v>336</v>
      </c>
      <c r="B27940" t="s">
        <v>960</v>
      </c>
      <c r="C27940" t="s">
        <v>965</v>
      </c>
      <c r="D27940" t="s">
        <v>978</v>
      </c>
      <c r="E27940" t="s">
        <v>963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25">
      <c r="A27941" t="s">
        <v>336</v>
      </c>
      <c r="B27941" t="s">
        <v>960</v>
      </c>
      <c r="C27941" t="s">
        <v>965</v>
      </c>
      <c r="D27941" t="s">
        <v>978</v>
      </c>
      <c r="E27941" t="s">
        <v>963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25">
      <c r="A27942" t="s">
        <v>336</v>
      </c>
      <c r="B27942" t="s">
        <v>960</v>
      </c>
      <c r="C27942" t="s">
        <v>965</v>
      </c>
      <c r="D27942" t="s">
        <v>978</v>
      </c>
      <c r="E27942" t="s">
        <v>963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25">
      <c r="A27943" t="s">
        <v>336</v>
      </c>
      <c r="B27943" t="s">
        <v>960</v>
      </c>
      <c r="C27943" t="s">
        <v>965</v>
      </c>
      <c r="D27943" t="s">
        <v>978</v>
      </c>
      <c r="E27943" t="s">
        <v>963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25">
      <c r="A27944" t="s">
        <v>336</v>
      </c>
      <c r="B27944" t="s">
        <v>960</v>
      </c>
      <c r="C27944" t="s">
        <v>965</v>
      </c>
      <c r="D27944" t="s">
        <v>978</v>
      </c>
      <c r="E27944" t="s">
        <v>963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25">
      <c r="A27945" t="s">
        <v>336</v>
      </c>
      <c r="B27945" t="s">
        <v>960</v>
      </c>
      <c r="C27945" t="s">
        <v>965</v>
      </c>
      <c r="D27945" t="s">
        <v>978</v>
      </c>
      <c r="E27945" t="s">
        <v>963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25">
      <c r="A27946" t="s">
        <v>336</v>
      </c>
      <c r="B27946" t="s">
        <v>960</v>
      </c>
      <c r="C27946" t="s">
        <v>965</v>
      </c>
      <c r="D27946" t="s">
        <v>978</v>
      </c>
      <c r="E27946" t="s">
        <v>963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25">
      <c r="A27947" t="s">
        <v>336</v>
      </c>
      <c r="B27947" t="s">
        <v>960</v>
      </c>
      <c r="C27947" t="s">
        <v>965</v>
      </c>
      <c r="D27947" t="s">
        <v>978</v>
      </c>
      <c r="E27947" t="s">
        <v>963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25">
      <c r="A27948" t="s">
        <v>336</v>
      </c>
      <c r="B27948" t="s">
        <v>960</v>
      </c>
      <c r="C27948" t="s">
        <v>965</v>
      </c>
      <c r="D27948" t="s">
        <v>978</v>
      </c>
      <c r="E27948" t="s">
        <v>963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25">
      <c r="A27949" t="s">
        <v>336</v>
      </c>
      <c r="B27949" t="s">
        <v>960</v>
      </c>
      <c r="C27949" t="s">
        <v>965</v>
      </c>
      <c r="D27949" t="s">
        <v>978</v>
      </c>
      <c r="E27949" t="s">
        <v>963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25">
      <c r="A27950" t="s">
        <v>336</v>
      </c>
      <c r="B27950" t="s">
        <v>960</v>
      </c>
      <c r="C27950" t="s">
        <v>965</v>
      </c>
      <c r="D27950" t="s">
        <v>978</v>
      </c>
      <c r="E27950" t="s">
        <v>963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25">
      <c r="A27951" t="s">
        <v>336</v>
      </c>
      <c r="B27951" t="s">
        <v>960</v>
      </c>
      <c r="C27951" t="s">
        <v>965</v>
      </c>
      <c r="D27951" t="s">
        <v>978</v>
      </c>
      <c r="E27951" t="s">
        <v>963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25">
      <c r="A27952" t="s">
        <v>336</v>
      </c>
      <c r="B27952" t="s">
        <v>960</v>
      </c>
      <c r="C27952" t="s">
        <v>965</v>
      </c>
      <c r="D27952" t="s">
        <v>978</v>
      </c>
      <c r="E27952" t="s">
        <v>963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25">
      <c r="A27953" t="s">
        <v>336</v>
      </c>
      <c r="B27953" t="s">
        <v>960</v>
      </c>
      <c r="C27953" t="s">
        <v>965</v>
      </c>
      <c r="D27953" t="s">
        <v>978</v>
      </c>
      <c r="E27953" t="s">
        <v>963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25">
      <c r="A27954" t="s">
        <v>336</v>
      </c>
      <c r="B27954" t="s">
        <v>960</v>
      </c>
      <c r="C27954" t="s">
        <v>965</v>
      </c>
      <c r="D27954" t="s">
        <v>978</v>
      </c>
      <c r="E27954" t="s">
        <v>963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25">
      <c r="A27955" t="s">
        <v>336</v>
      </c>
      <c r="B27955" t="s">
        <v>960</v>
      </c>
      <c r="C27955" t="s">
        <v>965</v>
      </c>
      <c r="D27955" t="s">
        <v>978</v>
      </c>
      <c r="E27955" t="s">
        <v>963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25">
      <c r="A27956" t="s">
        <v>336</v>
      </c>
      <c r="B27956" t="s">
        <v>960</v>
      </c>
      <c r="C27956" t="s">
        <v>965</v>
      </c>
      <c r="D27956" t="s">
        <v>978</v>
      </c>
      <c r="E27956" t="s">
        <v>963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25">
      <c r="A27957" t="s">
        <v>336</v>
      </c>
      <c r="B27957" t="s">
        <v>960</v>
      </c>
      <c r="C27957" t="s">
        <v>965</v>
      </c>
      <c r="D27957" t="s">
        <v>978</v>
      </c>
      <c r="E27957" t="s">
        <v>963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25">
      <c r="A27958" t="s">
        <v>336</v>
      </c>
      <c r="B27958" t="s">
        <v>960</v>
      </c>
      <c r="C27958" t="s">
        <v>965</v>
      </c>
      <c r="D27958" t="s">
        <v>978</v>
      </c>
      <c r="E27958" t="s">
        <v>963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25">
      <c r="A27959" t="s">
        <v>336</v>
      </c>
      <c r="B27959" t="s">
        <v>960</v>
      </c>
      <c r="C27959" t="s">
        <v>965</v>
      </c>
      <c r="D27959" t="s">
        <v>978</v>
      </c>
      <c r="E27959" t="s">
        <v>963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25">
      <c r="A27960" t="s">
        <v>336</v>
      </c>
      <c r="B27960" t="s">
        <v>960</v>
      </c>
      <c r="C27960" t="s">
        <v>965</v>
      </c>
      <c r="D27960" t="s">
        <v>978</v>
      </c>
      <c r="E27960" t="s">
        <v>963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25">
      <c r="A27961" t="s">
        <v>336</v>
      </c>
      <c r="B27961" t="s">
        <v>960</v>
      </c>
      <c r="C27961" t="s">
        <v>965</v>
      </c>
      <c r="D27961" t="s">
        <v>978</v>
      </c>
      <c r="E27961" t="s">
        <v>963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25">
      <c r="A27962" t="s">
        <v>336</v>
      </c>
      <c r="B27962" t="s">
        <v>960</v>
      </c>
      <c r="C27962" t="s">
        <v>965</v>
      </c>
      <c r="D27962" t="s">
        <v>978</v>
      </c>
      <c r="E27962" t="s">
        <v>963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25">
      <c r="A27963" t="s">
        <v>336</v>
      </c>
      <c r="B27963" t="s">
        <v>960</v>
      </c>
      <c r="C27963" t="s">
        <v>965</v>
      </c>
      <c r="D27963" t="s">
        <v>978</v>
      </c>
      <c r="E27963" t="s">
        <v>963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25">
      <c r="A27964" t="s">
        <v>336</v>
      </c>
      <c r="B27964" t="s">
        <v>960</v>
      </c>
      <c r="C27964" t="s">
        <v>965</v>
      </c>
      <c r="D27964" t="s">
        <v>978</v>
      </c>
      <c r="E27964" t="s">
        <v>963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25">
      <c r="A27965" t="s">
        <v>336</v>
      </c>
      <c r="B27965" t="s">
        <v>960</v>
      </c>
      <c r="C27965" t="s">
        <v>965</v>
      </c>
      <c r="D27965" t="s">
        <v>978</v>
      </c>
      <c r="E27965" t="s">
        <v>963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25">
      <c r="A27966" t="s">
        <v>336</v>
      </c>
      <c r="B27966" t="s">
        <v>960</v>
      </c>
      <c r="C27966" t="s">
        <v>965</v>
      </c>
      <c r="D27966" t="s">
        <v>978</v>
      </c>
      <c r="E27966" t="s">
        <v>963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25">
      <c r="A27967" t="s">
        <v>336</v>
      </c>
      <c r="B27967" t="s">
        <v>960</v>
      </c>
      <c r="C27967" t="s">
        <v>965</v>
      </c>
      <c r="D27967" t="s">
        <v>978</v>
      </c>
      <c r="E27967" t="s">
        <v>963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25">
      <c r="A27968" t="s">
        <v>336</v>
      </c>
      <c r="B27968" t="s">
        <v>960</v>
      </c>
      <c r="C27968" t="s">
        <v>965</v>
      </c>
      <c r="D27968" t="s">
        <v>978</v>
      </c>
      <c r="E27968" t="s">
        <v>963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25">
      <c r="A27969" t="s">
        <v>336</v>
      </c>
      <c r="B27969" t="s">
        <v>960</v>
      </c>
      <c r="C27969" t="s">
        <v>965</v>
      </c>
      <c r="D27969" t="s">
        <v>978</v>
      </c>
      <c r="E27969" t="s">
        <v>963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25">
      <c r="A27970" t="s">
        <v>336</v>
      </c>
      <c r="B27970" t="s">
        <v>960</v>
      </c>
      <c r="C27970" t="s">
        <v>965</v>
      </c>
      <c r="D27970" t="s">
        <v>978</v>
      </c>
      <c r="E27970" t="s">
        <v>963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25">
      <c r="A27971" t="s">
        <v>336</v>
      </c>
      <c r="B27971" t="s">
        <v>960</v>
      </c>
      <c r="C27971" t="s">
        <v>965</v>
      </c>
      <c r="D27971" t="s">
        <v>978</v>
      </c>
      <c r="E27971" t="s">
        <v>963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25">
      <c r="A27972" t="s">
        <v>336</v>
      </c>
      <c r="B27972" t="s">
        <v>960</v>
      </c>
      <c r="C27972" t="s">
        <v>965</v>
      </c>
      <c r="D27972" t="s">
        <v>978</v>
      </c>
      <c r="E27972" t="s">
        <v>963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25">
      <c r="A27973" t="s">
        <v>336</v>
      </c>
      <c r="B27973" t="s">
        <v>960</v>
      </c>
      <c r="C27973" t="s">
        <v>965</v>
      </c>
      <c r="D27973" t="s">
        <v>978</v>
      </c>
      <c r="E27973" t="s">
        <v>963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25">
      <c r="A27974" t="s">
        <v>336</v>
      </c>
      <c r="B27974" t="s">
        <v>960</v>
      </c>
      <c r="C27974" t="s">
        <v>965</v>
      </c>
      <c r="D27974" t="s">
        <v>978</v>
      </c>
      <c r="E27974" t="s">
        <v>963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25">
      <c r="A27975" t="s">
        <v>336</v>
      </c>
      <c r="B27975" t="s">
        <v>960</v>
      </c>
      <c r="C27975" t="s">
        <v>965</v>
      </c>
      <c r="D27975" t="s">
        <v>978</v>
      </c>
      <c r="E27975" t="s">
        <v>963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25">
      <c r="A27976" t="s">
        <v>336</v>
      </c>
      <c r="B27976" t="s">
        <v>960</v>
      </c>
      <c r="C27976" t="s">
        <v>965</v>
      </c>
      <c r="D27976" t="s">
        <v>978</v>
      </c>
      <c r="E27976" t="s">
        <v>963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25">
      <c r="A27977" t="s">
        <v>336</v>
      </c>
      <c r="B27977" t="s">
        <v>960</v>
      </c>
      <c r="C27977" t="s">
        <v>965</v>
      </c>
      <c r="D27977" t="s">
        <v>978</v>
      </c>
      <c r="E27977" t="s">
        <v>963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25">
      <c r="A27978" t="s">
        <v>336</v>
      </c>
      <c r="B27978" t="s">
        <v>960</v>
      </c>
      <c r="C27978" t="s">
        <v>965</v>
      </c>
      <c r="D27978" t="s">
        <v>978</v>
      </c>
      <c r="E27978" t="s">
        <v>963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25">
      <c r="A27979" t="s">
        <v>336</v>
      </c>
      <c r="B27979" t="s">
        <v>960</v>
      </c>
      <c r="C27979" t="s">
        <v>965</v>
      </c>
      <c r="D27979" t="s">
        <v>978</v>
      </c>
      <c r="E27979" t="s">
        <v>963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25">
      <c r="A27980" t="s">
        <v>336</v>
      </c>
      <c r="B27980" t="s">
        <v>960</v>
      </c>
      <c r="C27980" t="s">
        <v>965</v>
      </c>
      <c r="D27980" t="s">
        <v>978</v>
      </c>
      <c r="E27980" t="s">
        <v>963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25">
      <c r="A27981" t="s">
        <v>336</v>
      </c>
      <c r="B27981" t="s">
        <v>960</v>
      </c>
      <c r="C27981" t="s">
        <v>965</v>
      </c>
      <c r="D27981" t="s">
        <v>978</v>
      </c>
      <c r="E27981" t="s">
        <v>963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25">
      <c r="A27982" t="s">
        <v>336</v>
      </c>
      <c r="B27982" t="s">
        <v>960</v>
      </c>
      <c r="C27982" t="s">
        <v>965</v>
      </c>
      <c r="D27982" t="s">
        <v>978</v>
      </c>
      <c r="E27982" t="s">
        <v>963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25">
      <c r="A27983" t="s">
        <v>336</v>
      </c>
      <c r="B27983" t="s">
        <v>960</v>
      </c>
      <c r="C27983" t="s">
        <v>965</v>
      </c>
      <c r="D27983" t="s">
        <v>978</v>
      </c>
      <c r="E27983" t="s">
        <v>963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25">
      <c r="A27984" t="s">
        <v>336</v>
      </c>
      <c r="B27984" t="s">
        <v>960</v>
      </c>
      <c r="C27984" t="s">
        <v>965</v>
      </c>
      <c r="D27984" t="s">
        <v>978</v>
      </c>
      <c r="E27984" t="s">
        <v>963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25">
      <c r="A27985" t="s">
        <v>336</v>
      </c>
      <c r="B27985" t="s">
        <v>960</v>
      </c>
      <c r="C27985" t="s">
        <v>965</v>
      </c>
      <c r="D27985" t="s">
        <v>978</v>
      </c>
      <c r="E27985" t="s">
        <v>963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25">
      <c r="A27986" t="s">
        <v>336</v>
      </c>
      <c r="B27986" t="s">
        <v>960</v>
      </c>
      <c r="C27986" t="s">
        <v>965</v>
      </c>
      <c r="D27986" t="s">
        <v>978</v>
      </c>
      <c r="E27986" t="s">
        <v>963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25">
      <c r="A27987" t="s">
        <v>336</v>
      </c>
      <c r="B27987" t="s">
        <v>960</v>
      </c>
      <c r="C27987" t="s">
        <v>965</v>
      </c>
      <c r="D27987" t="s">
        <v>978</v>
      </c>
      <c r="E27987" t="s">
        <v>963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25">
      <c r="A27988" t="s">
        <v>336</v>
      </c>
      <c r="B27988" t="s">
        <v>960</v>
      </c>
      <c r="C27988" t="s">
        <v>965</v>
      </c>
      <c r="D27988" t="s">
        <v>978</v>
      </c>
      <c r="E27988" t="s">
        <v>963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25">
      <c r="A27989" t="s">
        <v>336</v>
      </c>
      <c r="B27989" t="s">
        <v>960</v>
      </c>
      <c r="C27989" t="s">
        <v>965</v>
      </c>
      <c r="D27989" t="s">
        <v>978</v>
      </c>
      <c r="E27989" t="s">
        <v>963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25">
      <c r="A27990" t="s">
        <v>336</v>
      </c>
      <c r="B27990" t="s">
        <v>960</v>
      </c>
      <c r="C27990" t="s">
        <v>965</v>
      </c>
      <c r="D27990" t="s">
        <v>978</v>
      </c>
      <c r="E27990" t="s">
        <v>963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25">
      <c r="A27991" t="s">
        <v>336</v>
      </c>
      <c r="B27991" t="s">
        <v>960</v>
      </c>
      <c r="C27991" t="s">
        <v>965</v>
      </c>
      <c r="D27991" t="s">
        <v>978</v>
      </c>
      <c r="E27991" t="s">
        <v>963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25">
      <c r="A27992" t="s">
        <v>336</v>
      </c>
      <c r="B27992" t="s">
        <v>960</v>
      </c>
      <c r="C27992" t="s">
        <v>965</v>
      </c>
      <c r="D27992" t="s">
        <v>978</v>
      </c>
      <c r="E27992" t="s">
        <v>963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25">
      <c r="A27993" t="s">
        <v>336</v>
      </c>
      <c r="B27993" t="s">
        <v>960</v>
      </c>
      <c r="C27993" t="s">
        <v>965</v>
      </c>
      <c r="D27993" t="s">
        <v>978</v>
      </c>
      <c r="E27993" t="s">
        <v>963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25">
      <c r="A27994" t="s">
        <v>336</v>
      </c>
      <c r="B27994" t="s">
        <v>960</v>
      </c>
      <c r="C27994" t="s">
        <v>965</v>
      </c>
      <c r="D27994" t="s">
        <v>978</v>
      </c>
      <c r="E27994" t="s">
        <v>963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25">
      <c r="A27995" t="s">
        <v>336</v>
      </c>
      <c r="B27995" t="s">
        <v>960</v>
      </c>
      <c r="C27995" t="s">
        <v>965</v>
      </c>
      <c r="D27995" t="s">
        <v>978</v>
      </c>
      <c r="E27995" t="s">
        <v>963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25">
      <c r="A27996" t="s">
        <v>336</v>
      </c>
      <c r="B27996" t="s">
        <v>960</v>
      </c>
      <c r="C27996" t="s">
        <v>965</v>
      </c>
      <c r="D27996" t="s">
        <v>978</v>
      </c>
      <c r="E27996" t="s">
        <v>963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25">
      <c r="A27997" t="s">
        <v>336</v>
      </c>
      <c r="B27997" t="s">
        <v>960</v>
      </c>
      <c r="C27997" t="s">
        <v>965</v>
      </c>
      <c r="D27997" t="s">
        <v>978</v>
      </c>
      <c r="E27997" t="s">
        <v>963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25">
      <c r="A27998" t="s">
        <v>336</v>
      </c>
      <c r="B27998" t="s">
        <v>960</v>
      </c>
      <c r="C27998" t="s">
        <v>965</v>
      </c>
      <c r="D27998" t="s">
        <v>978</v>
      </c>
      <c r="E27998" t="s">
        <v>963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25">
      <c r="A27999" t="s">
        <v>336</v>
      </c>
      <c r="B27999" t="s">
        <v>960</v>
      </c>
      <c r="C27999" t="s">
        <v>965</v>
      </c>
      <c r="D27999" t="s">
        <v>978</v>
      </c>
      <c r="E27999" t="s">
        <v>963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25">
      <c r="A28000" t="s">
        <v>336</v>
      </c>
      <c r="B28000" t="s">
        <v>960</v>
      </c>
      <c r="C28000" t="s">
        <v>965</v>
      </c>
      <c r="D28000" t="s">
        <v>978</v>
      </c>
      <c r="E28000" t="s">
        <v>963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25">
      <c r="A28001" t="s">
        <v>336</v>
      </c>
      <c r="B28001" t="s">
        <v>960</v>
      </c>
      <c r="C28001" t="s">
        <v>965</v>
      </c>
      <c r="D28001" t="s">
        <v>978</v>
      </c>
      <c r="E28001" t="s">
        <v>964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25">
      <c r="A28002" t="s">
        <v>336</v>
      </c>
      <c r="B28002" t="s">
        <v>960</v>
      </c>
      <c r="C28002" t="s">
        <v>965</v>
      </c>
      <c r="D28002" t="s">
        <v>978</v>
      </c>
      <c r="E28002" t="s">
        <v>964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25">
      <c r="A28003" t="s">
        <v>336</v>
      </c>
      <c r="B28003" t="s">
        <v>960</v>
      </c>
      <c r="C28003" t="s">
        <v>965</v>
      </c>
      <c r="D28003" t="s">
        <v>978</v>
      </c>
      <c r="E28003" t="s">
        <v>964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25">
      <c r="A28004" t="s">
        <v>336</v>
      </c>
      <c r="B28004" t="s">
        <v>960</v>
      </c>
      <c r="C28004" t="s">
        <v>965</v>
      </c>
      <c r="D28004" t="s">
        <v>978</v>
      </c>
      <c r="E28004" t="s">
        <v>964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25">
      <c r="A28005" t="s">
        <v>336</v>
      </c>
      <c r="B28005" t="s">
        <v>960</v>
      </c>
      <c r="C28005" t="s">
        <v>965</v>
      </c>
      <c r="D28005" t="s">
        <v>978</v>
      </c>
      <c r="E28005" t="s">
        <v>964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25">
      <c r="A28006" t="s">
        <v>336</v>
      </c>
      <c r="B28006" t="s">
        <v>960</v>
      </c>
      <c r="C28006" t="s">
        <v>965</v>
      </c>
      <c r="D28006" t="s">
        <v>978</v>
      </c>
      <c r="E28006" t="s">
        <v>964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25">
      <c r="A28007" t="s">
        <v>336</v>
      </c>
      <c r="B28007" t="s">
        <v>960</v>
      </c>
      <c r="C28007" t="s">
        <v>965</v>
      </c>
      <c r="D28007" t="s">
        <v>978</v>
      </c>
      <c r="E28007" t="s">
        <v>964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25">
      <c r="A28008" t="s">
        <v>336</v>
      </c>
      <c r="B28008" t="s">
        <v>960</v>
      </c>
      <c r="C28008" t="s">
        <v>965</v>
      </c>
      <c r="D28008" t="s">
        <v>978</v>
      </c>
      <c r="E28008" t="s">
        <v>964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25">
      <c r="A28009" t="s">
        <v>336</v>
      </c>
      <c r="B28009" t="s">
        <v>960</v>
      </c>
      <c r="C28009" t="s">
        <v>965</v>
      </c>
      <c r="D28009" t="s">
        <v>978</v>
      </c>
      <c r="E28009" t="s">
        <v>964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25">
      <c r="A28010" t="s">
        <v>336</v>
      </c>
      <c r="B28010" t="s">
        <v>960</v>
      </c>
      <c r="C28010" t="s">
        <v>965</v>
      </c>
      <c r="D28010" t="s">
        <v>978</v>
      </c>
      <c r="E28010" t="s">
        <v>964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25">
      <c r="A28011" t="s">
        <v>336</v>
      </c>
      <c r="B28011" t="s">
        <v>960</v>
      </c>
      <c r="C28011" t="s">
        <v>965</v>
      </c>
      <c r="D28011" t="s">
        <v>978</v>
      </c>
      <c r="E28011" t="s">
        <v>964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25">
      <c r="A28012" t="s">
        <v>336</v>
      </c>
      <c r="B28012" t="s">
        <v>960</v>
      </c>
      <c r="C28012" t="s">
        <v>965</v>
      </c>
      <c r="D28012" t="s">
        <v>978</v>
      </c>
      <c r="E28012" t="s">
        <v>964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25">
      <c r="A28013" t="s">
        <v>336</v>
      </c>
      <c r="B28013" t="s">
        <v>960</v>
      </c>
      <c r="C28013" t="s">
        <v>965</v>
      </c>
      <c r="D28013" t="s">
        <v>978</v>
      </c>
      <c r="E28013" t="s">
        <v>964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25">
      <c r="A28014" t="s">
        <v>336</v>
      </c>
      <c r="B28014" t="s">
        <v>960</v>
      </c>
      <c r="C28014" t="s">
        <v>965</v>
      </c>
      <c r="D28014" t="s">
        <v>978</v>
      </c>
      <c r="E28014" t="s">
        <v>964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25">
      <c r="A28015" t="s">
        <v>336</v>
      </c>
      <c r="B28015" t="s">
        <v>960</v>
      </c>
      <c r="C28015" t="s">
        <v>965</v>
      </c>
      <c r="D28015" t="s">
        <v>978</v>
      </c>
      <c r="E28015" t="s">
        <v>964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25">
      <c r="A28016" t="s">
        <v>336</v>
      </c>
      <c r="B28016" t="s">
        <v>960</v>
      </c>
      <c r="C28016" t="s">
        <v>965</v>
      </c>
      <c r="D28016" t="s">
        <v>978</v>
      </c>
      <c r="E28016" t="s">
        <v>964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25">
      <c r="A28017" t="s">
        <v>336</v>
      </c>
      <c r="B28017" t="s">
        <v>960</v>
      </c>
      <c r="C28017" t="s">
        <v>965</v>
      </c>
      <c r="D28017" t="s">
        <v>978</v>
      </c>
      <c r="E28017" t="s">
        <v>964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25">
      <c r="A28018" t="s">
        <v>336</v>
      </c>
      <c r="B28018" t="s">
        <v>960</v>
      </c>
      <c r="C28018" t="s">
        <v>965</v>
      </c>
      <c r="D28018" t="s">
        <v>978</v>
      </c>
      <c r="E28018" t="s">
        <v>964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25">
      <c r="A28019" t="s">
        <v>336</v>
      </c>
      <c r="B28019" t="s">
        <v>960</v>
      </c>
      <c r="C28019" t="s">
        <v>965</v>
      </c>
      <c r="D28019" t="s">
        <v>978</v>
      </c>
      <c r="E28019" t="s">
        <v>964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25">
      <c r="A28020" t="s">
        <v>336</v>
      </c>
      <c r="B28020" t="s">
        <v>960</v>
      </c>
      <c r="C28020" t="s">
        <v>965</v>
      </c>
      <c r="D28020" t="s">
        <v>978</v>
      </c>
      <c r="E28020" t="s">
        <v>964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25">
      <c r="A28021" t="s">
        <v>336</v>
      </c>
      <c r="B28021" t="s">
        <v>960</v>
      </c>
      <c r="C28021" t="s">
        <v>965</v>
      </c>
      <c r="D28021" t="s">
        <v>978</v>
      </c>
      <c r="E28021" t="s">
        <v>964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25">
      <c r="A28022" t="s">
        <v>336</v>
      </c>
      <c r="B28022" t="s">
        <v>960</v>
      </c>
      <c r="C28022" t="s">
        <v>965</v>
      </c>
      <c r="D28022" t="s">
        <v>978</v>
      </c>
      <c r="E28022" t="s">
        <v>964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25">
      <c r="A28023" t="s">
        <v>336</v>
      </c>
      <c r="B28023" t="s">
        <v>960</v>
      </c>
      <c r="C28023" t="s">
        <v>965</v>
      </c>
      <c r="D28023" t="s">
        <v>978</v>
      </c>
      <c r="E28023" t="s">
        <v>964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25">
      <c r="A28024" t="s">
        <v>336</v>
      </c>
      <c r="B28024" t="s">
        <v>960</v>
      </c>
      <c r="C28024" t="s">
        <v>965</v>
      </c>
      <c r="D28024" t="s">
        <v>978</v>
      </c>
      <c r="E28024" t="s">
        <v>964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25">
      <c r="A28025" t="s">
        <v>336</v>
      </c>
      <c r="B28025" t="s">
        <v>960</v>
      </c>
      <c r="C28025" t="s">
        <v>965</v>
      </c>
      <c r="D28025" t="s">
        <v>978</v>
      </c>
      <c r="E28025" t="s">
        <v>964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25">
      <c r="A28026" t="s">
        <v>336</v>
      </c>
      <c r="B28026" t="s">
        <v>960</v>
      </c>
      <c r="C28026" t="s">
        <v>965</v>
      </c>
      <c r="D28026" t="s">
        <v>978</v>
      </c>
      <c r="E28026" t="s">
        <v>964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25">
      <c r="A28027" t="s">
        <v>336</v>
      </c>
      <c r="B28027" t="s">
        <v>960</v>
      </c>
      <c r="C28027" t="s">
        <v>965</v>
      </c>
      <c r="D28027" t="s">
        <v>978</v>
      </c>
      <c r="E28027" t="s">
        <v>964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25">
      <c r="A28028" t="s">
        <v>336</v>
      </c>
      <c r="B28028" t="s">
        <v>960</v>
      </c>
      <c r="C28028" t="s">
        <v>965</v>
      </c>
      <c r="D28028" t="s">
        <v>978</v>
      </c>
      <c r="E28028" t="s">
        <v>964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25">
      <c r="A28029" t="s">
        <v>336</v>
      </c>
      <c r="B28029" t="s">
        <v>960</v>
      </c>
      <c r="C28029" t="s">
        <v>965</v>
      </c>
      <c r="D28029" t="s">
        <v>978</v>
      </c>
      <c r="E28029" t="s">
        <v>964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25">
      <c r="A28030" t="s">
        <v>336</v>
      </c>
      <c r="B28030" t="s">
        <v>960</v>
      </c>
      <c r="C28030" t="s">
        <v>965</v>
      </c>
      <c r="D28030" t="s">
        <v>978</v>
      </c>
      <c r="E28030" t="s">
        <v>964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25">
      <c r="A28031" t="s">
        <v>336</v>
      </c>
      <c r="B28031" t="s">
        <v>960</v>
      </c>
      <c r="C28031" t="s">
        <v>965</v>
      </c>
      <c r="D28031" t="s">
        <v>978</v>
      </c>
      <c r="E28031" t="s">
        <v>964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25">
      <c r="A28032" t="s">
        <v>336</v>
      </c>
      <c r="B28032" t="s">
        <v>960</v>
      </c>
      <c r="C28032" t="s">
        <v>965</v>
      </c>
      <c r="D28032" t="s">
        <v>978</v>
      </c>
      <c r="E28032" t="s">
        <v>964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25">
      <c r="A28033" t="s">
        <v>336</v>
      </c>
      <c r="B28033" t="s">
        <v>960</v>
      </c>
      <c r="C28033" t="s">
        <v>965</v>
      </c>
      <c r="D28033" t="s">
        <v>978</v>
      </c>
      <c r="E28033" t="s">
        <v>964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25">
      <c r="A28034" t="s">
        <v>336</v>
      </c>
      <c r="B28034" t="s">
        <v>960</v>
      </c>
      <c r="C28034" t="s">
        <v>965</v>
      </c>
      <c r="D28034" t="s">
        <v>978</v>
      </c>
      <c r="E28034" t="s">
        <v>964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25">
      <c r="A28035" t="s">
        <v>336</v>
      </c>
      <c r="B28035" t="s">
        <v>960</v>
      </c>
      <c r="C28035" t="s">
        <v>965</v>
      </c>
      <c r="D28035" t="s">
        <v>978</v>
      </c>
      <c r="E28035" t="s">
        <v>964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25">
      <c r="A28036" t="s">
        <v>336</v>
      </c>
      <c r="B28036" t="s">
        <v>960</v>
      </c>
      <c r="C28036" t="s">
        <v>965</v>
      </c>
      <c r="D28036" t="s">
        <v>978</v>
      </c>
      <c r="E28036" t="s">
        <v>964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25">
      <c r="A28037" t="s">
        <v>336</v>
      </c>
      <c r="B28037" t="s">
        <v>960</v>
      </c>
      <c r="C28037" t="s">
        <v>965</v>
      </c>
      <c r="D28037" t="s">
        <v>978</v>
      </c>
      <c r="E28037" t="s">
        <v>964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25">
      <c r="A28038" t="s">
        <v>336</v>
      </c>
      <c r="B28038" t="s">
        <v>960</v>
      </c>
      <c r="C28038" t="s">
        <v>965</v>
      </c>
      <c r="D28038" t="s">
        <v>978</v>
      </c>
      <c r="E28038" t="s">
        <v>964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25">
      <c r="A28039" t="s">
        <v>336</v>
      </c>
      <c r="B28039" t="s">
        <v>960</v>
      </c>
      <c r="C28039" t="s">
        <v>965</v>
      </c>
      <c r="D28039" t="s">
        <v>978</v>
      </c>
      <c r="E28039" t="s">
        <v>964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25">
      <c r="A28040" t="s">
        <v>336</v>
      </c>
      <c r="B28040" t="s">
        <v>960</v>
      </c>
      <c r="C28040" t="s">
        <v>965</v>
      </c>
      <c r="D28040" t="s">
        <v>978</v>
      </c>
      <c r="E28040" t="s">
        <v>964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25">
      <c r="A28041" t="s">
        <v>336</v>
      </c>
      <c r="B28041" t="s">
        <v>960</v>
      </c>
      <c r="C28041" t="s">
        <v>965</v>
      </c>
      <c r="D28041" t="s">
        <v>978</v>
      </c>
      <c r="E28041" t="s">
        <v>964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25">
      <c r="A28042" t="s">
        <v>336</v>
      </c>
      <c r="B28042" t="s">
        <v>960</v>
      </c>
      <c r="C28042" t="s">
        <v>965</v>
      </c>
      <c r="D28042" t="s">
        <v>978</v>
      </c>
      <c r="E28042" t="s">
        <v>964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25">
      <c r="A28043" t="s">
        <v>336</v>
      </c>
      <c r="B28043" t="s">
        <v>960</v>
      </c>
      <c r="C28043" t="s">
        <v>965</v>
      </c>
      <c r="D28043" t="s">
        <v>978</v>
      </c>
      <c r="E28043" t="s">
        <v>964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25">
      <c r="A28044" t="s">
        <v>336</v>
      </c>
      <c r="B28044" t="s">
        <v>960</v>
      </c>
      <c r="C28044" t="s">
        <v>965</v>
      </c>
      <c r="D28044" t="s">
        <v>978</v>
      </c>
      <c r="E28044" t="s">
        <v>964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25">
      <c r="A28045" t="s">
        <v>336</v>
      </c>
      <c r="B28045" t="s">
        <v>960</v>
      </c>
      <c r="C28045" t="s">
        <v>965</v>
      </c>
      <c r="D28045" t="s">
        <v>978</v>
      </c>
      <c r="E28045" t="s">
        <v>964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25">
      <c r="A28046" t="s">
        <v>336</v>
      </c>
      <c r="B28046" t="s">
        <v>960</v>
      </c>
      <c r="C28046" t="s">
        <v>965</v>
      </c>
      <c r="D28046" t="s">
        <v>978</v>
      </c>
      <c r="E28046" t="s">
        <v>964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25">
      <c r="A28047" t="s">
        <v>336</v>
      </c>
      <c r="B28047" t="s">
        <v>960</v>
      </c>
      <c r="C28047" t="s">
        <v>965</v>
      </c>
      <c r="D28047" t="s">
        <v>978</v>
      </c>
      <c r="E28047" t="s">
        <v>964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25">
      <c r="A28048" t="s">
        <v>336</v>
      </c>
      <c r="B28048" t="s">
        <v>960</v>
      </c>
      <c r="C28048" t="s">
        <v>965</v>
      </c>
      <c r="D28048" t="s">
        <v>978</v>
      </c>
      <c r="E28048" t="s">
        <v>964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25">
      <c r="A28049" t="s">
        <v>336</v>
      </c>
      <c r="B28049" t="s">
        <v>960</v>
      </c>
      <c r="C28049" t="s">
        <v>965</v>
      </c>
      <c r="D28049" t="s">
        <v>978</v>
      </c>
      <c r="E28049" t="s">
        <v>964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25">
      <c r="A28050" t="s">
        <v>336</v>
      </c>
      <c r="B28050" t="s">
        <v>960</v>
      </c>
      <c r="C28050" t="s">
        <v>965</v>
      </c>
      <c r="D28050" t="s">
        <v>978</v>
      </c>
      <c r="E28050" t="s">
        <v>964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25">
      <c r="A28051" t="s">
        <v>336</v>
      </c>
      <c r="B28051" t="s">
        <v>960</v>
      </c>
      <c r="C28051" t="s">
        <v>965</v>
      </c>
      <c r="D28051" t="s">
        <v>978</v>
      </c>
      <c r="E28051" t="s">
        <v>964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25">
      <c r="A28052" t="s">
        <v>336</v>
      </c>
      <c r="B28052" t="s">
        <v>960</v>
      </c>
      <c r="C28052" t="s">
        <v>965</v>
      </c>
      <c r="D28052" t="s">
        <v>978</v>
      </c>
      <c r="E28052" t="s">
        <v>964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25">
      <c r="A28053" t="s">
        <v>336</v>
      </c>
      <c r="B28053" t="s">
        <v>960</v>
      </c>
      <c r="C28053" t="s">
        <v>965</v>
      </c>
      <c r="D28053" t="s">
        <v>978</v>
      </c>
      <c r="E28053" t="s">
        <v>964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25">
      <c r="A28054" t="s">
        <v>336</v>
      </c>
      <c r="B28054" t="s">
        <v>960</v>
      </c>
      <c r="C28054" t="s">
        <v>965</v>
      </c>
      <c r="D28054" t="s">
        <v>978</v>
      </c>
      <c r="E28054" t="s">
        <v>964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25">
      <c r="A28055" t="s">
        <v>336</v>
      </c>
      <c r="B28055" t="s">
        <v>960</v>
      </c>
      <c r="C28055" t="s">
        <v>965</v>
      </c>
      <c r="D28055" t="s">
        <v>978</v>
      </c>
      <c r="E28055" t="s">
        <v>964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25">
      <c r="A28056" t="s">
        <v>336</v>
      </c>
      <c r="B28056" t="s">
        <v>960</v>
      </c>
      <c r="C28056" t="s">
        <v>965</v>
      </c>
      <c r="D28056" t="s">
        <v>978</v>
      </c>
      <c r="E28056" t="s">
        <v>964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25">
      <c r="A28057" t="s">
        <v>336</v>
      </c>
      <c r="B28057" t="s">
        <v>960</v>
      </c>
      <c r="C28057" t="s">
        <v>965</v>
      </c>
      <c r="D28057" t="s">
        <v>978</v>
      </c>
      <c r="E28057" t="s">
        <v>964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25">
      <c r="A28058" t="s">
        <v>336</v>
      </c>
      <c r="B28058" t="s">
        <v>960</v>
      </c>
      <c r="C28058" t="s">
        <v>965</v>
      </c>
      <c r="D28058" t="s">
        <v>978</v>
      </c>
      <c r="E28058" t="s">
        <v>964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25">
      <c r="A28059" t="s">
        <v>336</v>
      </c>
      <c r="B28059" t="s">
        <v>960</v>
      </c>
      <c r="C28059" t="s">
        <v>965</v>
      </c>
      <c r="D28059" t="s">
        <v>978</v>
      </c>
      <c r="E28059" t="s">
        <v>964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25">
      <c r="A28060" t="s">
        <v>336</v>
      </c>
      <c r="B28060" t="s">
        <v>960</v>
      </c>
      <c r="C28060" t="s">
        <v>965</v>
      </c>
      <c r="D28060" t="s">
        <v>978</v>
      </c>
      <c r="E28060" t="s">
        <v>964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25">
      <c r="A28061" t="s">
        <v>336</v>
      </c>
      <c r="B28061" t="s">
        <v>960</v>
      </c>
      <c r="C28061" t="s">
        <v>965</v>
      </c>
      <c r="D28061" t="s">
        <v>978</v>
      </c>
      <c r="E28061" t="s">
        <v>964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25">
      <c r="A28062" t="s">
        <v>336</v>
      </c>
      <c r="B28062" t="s">
        <v>979</v>
      </c>
      <c r="C28062" t="s">
        <v>980</v>
      </c>
      <c r="D28062" t="s">
        <v>981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25">
      <c r="A28063" t="s">
        <v>336</v>
      </c>
      <c r="B28063" t="s">
        <v>979</v>
      </c>
      <c r="C28063" t="s">
        <v>980</v>
      </c>
      <c r="D28063" t="s">
        <v>982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25">
      <c r="A28064" t="s">
        <v>336</v>
      </c>
      <c r="B28064" t="s">
        <v>979</v>
      </c>
      <c r="C28064" t="s">
        <v>980</v>
      </c>
      <c r="D28064" t="s">
        <v>981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25">
      <c r="A28065" t="s">
        <v>336</v>
      </c>
      <c r="B28065" t="s">
        <v>979</v>
      </c>
      <c r="C28065" t="s">
        <v>980</v>
      </c>
      <c r="D28065" t="s">
        <v>982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25">
      <c r="A28066" t="s">
        <v>336</v>
      </c>
      <c r="B28066" t="s">
        <v>979</v>
      </c>
      <c r="C28066" t="s">
        <v>980</v>
      </c>
      <c r="D28066" t="s">
        <v>981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25">
      <c r="A28067" t="s">
        <v>336</v>
      </c>
      <c r="B28067" t="s">
        <v>979</v>
      </c>
      <c r="C28067" t="s">
        <v>980</v>
      </c>
      <c r="D28067" t="s">
        <v>982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25">
      <c r="A28068" t="s">
        <v>336</v>
      </c>
      <c r="B28068" t="s">
        <v>979</v>
      </c>
      <c r="C28068" t="s">
        <v>980</v>
      </c>
      <c r="D28068" t="s">
        <v>981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25">
      <c r="A28069" t="s">
        <v>336</v>
      </c>
      <c r="B28069" t="s">
        <v>979</v>
      </c>
      <c r="C28069" t="s">
        <v>980</v>
      </c>
      <c r="D28069" t="s">
        <v>982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25">
      <c r="A28070" t="s">
        <v>336</v>
      </c>
      <c r="B28070" t="s">
        <v>979</v>
      </c>
      <c r="C28070" t="s">
        <v>980</v>
      </c>
      <c r="D28070" t="s">
        <v>981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25">
      <c r="A28071" t="s">
        <v>336</v>
      </c>
      <c r="B28071" t="s">
        <v>979</v>
      </c>
      <c r="C28071" t="s">
        <v>980</v>
      </c>
      <c r="D28071" t="s">
        <v>982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25">
      <c r="A28072" t="s">
        <v>336</v>
      </c>
      <c r="B28072" t="s">
        <v>979</v>
      </c>
      <c r="C28072" t="s">
        <v>980</v>
      </c>
      <c r="D28072" t="s">
        <v>981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25">
      <c r="A28073" t="s">
        <v>336</v>
      </c>
      <c r="B28073" t="s">
        <v>979</v>
      </c>
      <c r="C28073" t="s">
        <v>980</v>
      </c>
      <c r="D28073" t="s">
        <v>982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25">
      <c r="A28074" t="s">
        <v>336</v>
      </c>
      <c r="B28074" t="s">
        <v>979</v>
      </c>
      <c r="C28074" t="s">
        <v>980</v>
      </c>
      <c r="D28074" t="s">
        <v>981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25">
      <c r="A28075" t="s">
        <v>336</v>
      </c>
      <c r="B28075" t="s">
        <v>979</v>
      </c>
      <c r="C28075" t="s">
        <v>980</v>
      </c>
      <c r="D28075" t="s">
        <v>982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25">
      <c r="A28076" t="s">
        <v>336</v>
      </c>
      <c r="B28076" t="s">
        <v>979</v>
      </c>
      <c r="C28076" t="s">
        <v>980</v>
      </c>
      <c r="D28076" t="s">
        <v>981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25">
      <c r="A28077" t="s">
        <v>336</v>
      </c>
      <c r="B28077" t="s">
        <v>979</v>
      </c>
      <c r="C28077" t="s">
        <v>980</v>
      </c>
      <c r="D28077" t="s">
        <v>982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25">
      <c r="A28078" t="s">
        <v>336</v>
      </c>
      <c r="B28078" t="s">
        <v>979</v>
      </c>
      <c r="C28078" t="s">
        <v>980</v>
      </c>
      <c r="D28078" t="s">
        <v>981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25">
      <c r="A28079" t="s">
        <v>336</v>
      </c>
      <c r="B28079" t="s">
        <v>979</v>
      </c>
      <c r="C28079" t="s">
        <v>980</v>
      </c>
      <c r="D28079" t="s">
        <v>982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25">
      <c r="A28080" t="s">
        <v>336</v>
      </c>
      <c r="B28080" t="s">
        <v>979</v>
      </c>
      <c r="C28080" t="s">
        <v>980</v>
      </c>
      <c r="D28080" t="s">
        <v>981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25">
      <c r="A28081" t="s">
        <v>336</v>
      </c>
      <c r="B28081" t="s">
        <v>979</v>
      </c>
      <c r="C28081" t="s">
        <v>980</v>
      </c>
      <c r="D28081" t="s">
        <v>982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25">
      <c r="A28082" t="s">
        <v>336</v>
      </c>
      <c r="B28082" t="s">
        <v>979</v>
      </c>
      <c r="C28082" t="s">
        <v>980</v>
      </c>
      <c r="D28082" t="s">
        <v>981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25">
      <c r="A28083" t="s">
        <v>336</v>
      </c>
      <c r="B28083" t="s">
        <v>979</v>
      </c>
      <c r="C28083" t="s">
        <v>980</v>
      </c>
      <c r="D28083" t="s">
        <v>982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25">
      <c r="A28084" t="s">
        <v>336</v>
      </c>
      <c r="B28084" t="s">
        <v>979</v>
      </c>
      <c r="C28084" t="s">
        <v>980</v>
      </c>
      <c r="D28084" t="s">
        <v>981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25">
      <c r="A28085" t="s">
        <v>336</v>
      </c>
      <c r="B28085" t="s">
        <v>979</v>
      </c>
      <c r="C28085" t="s">
        <v>980</v>
      </c>
      <c r="D28085" t="s">
        <v>982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25">
      <c r="A28086" t="s">
        <v>336</v>
      </c>
      <c r="B28086" t="s">
        <v>979</v>
      </c>
      <c r="C28086" t="s">
        <v>980</v>
      </c>
      <c r="D28086" t="s">
        <v>981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25">
      <c r="A28087" t="s">
        <v>336</v>
      </c>
      <c r="B28087" t="s">
        <v>979</v>
      </c>
      <c r="C28087" t="s">
        <v>980</v>
      </c>
      <c r="D28087" t="s">
        <v>982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25">
      <c r="A28088" t="s">
        <v>336</v>
      </c>
      <c r="B28088" t="s">
        <v>979</v>
      </c>
      <c r="C28088" t="s">
        <v>980</v>
      </c>
      <c r="D28088" t="s">
        <v>981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25">
      <c r="A28089" t="s">
        <v>336</v>
      </c>
      <c r="B28089" t="s">
        <v>979</v>
      </c>
      <c r="C28089" t="s">
        <v>980</v>
      </c>
      <c r="D28089" t="s">
        <v>982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25">
      <c r="A28090" t="s">
        <v>336</v>
      </c>
      <c r="B28090" t="s">
        <v>979</v>
      </c>
      <c r="C28090" t="s">
        <v>980</v>
      </c>
      <c r="D28090" t="s">
        <v>981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25">
      <c r="A28091" t="s">
        <v>336</v>
      </c>
      <c r="B28091" t="s">
        <v>979</v>
      </c>
      <c r="C28091" t="s">
        <v>980</v>
      </c>
      <c r="D28091" t="s">
        <v>982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25">
      <c r="A28092" t="s">
        <v>336</v>
      </c>
      <c r="B28092" t="s">
        <v>979</v>
      </c>
      <c r="C28092" t="s">
        <v>980</v>
      </c>
      <c r="D28092" t="s">
        <v>981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25">
      <c r="A28093" t="s">
        <v>336</v>
      </c>
      <c r="B28093" t="s">
        <v>979</v>
      </c>
      <c r="C28093" t="s">
        <v>980</v>
      </c>
      <c r="D28093" t="s">
        <v>982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25">
      <c r="A28094" t="s">
        <v>336</v>
      </c>
      <c r="B28094" t="s">
        <v>979</v>
      </c>
      <c r="C28094" t="s">
        <v>980</v>
      </c>
      <c r="D28094" t="s">
        <v>981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25">
      <c r="A28095" t="s">
        <v>336</v>
      </c>
      <c r="B28095" t="s">
        <v>979</v>
      </c>
      <c r="C28095" t="s">
        <v>980</v>
      </c>
      <c r="D28095" t="s">
        <v>982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25">
      <c r="A28096" t="s">
        <v>336</v>
      </c>
      <c r="B28096" t="s">
        <v>979</v>
      </c>
      <c r="C28096" t="s">
        <v>980</v>
      </c>
      <c r="D28096" t="s">
        <v>981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25">
      <c r="A28097" t="s">
        <v>336</v>
      </c>
      <c r="B28097" t="s">
        <v>979</v>
      </c>
      <c r="C28097" t="s">
        <v>980</v>
      </c>
      <c r="D28097" t="s">
        <v>982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25">
      <c r="A28098" t="s">
        <v>336</v>
      </c>
      <c r="B28098" t="s">
        <v>979</v>
      </c>
      <c r="C28098" t="s">
        <v>980</v>
      </c>
      <c r="D28098" t="s">
        <v>981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25">
      <c r="A28099" t="s">
        <v>336</v>
      </c>
      <c r="B28099" t="s">
        <v>979</v>
      </c>
      <c r="C28099" t="s">
        <v>980</v>
      </c>
      <c r="D28099" t="s">
        <v>982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25">
      <c r="A28100" t="s">
        <v>336</v>
      </c>
      <c r="B28100" t="s">
        <v>979</v>
      </c>
      <c r="C28100" t="s">
        <v>980</v>
      </c>
      <c r="D28100" t="s">
        <v>981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25">
      <c r="A28101" t="s">
        <v>336</v>
      </c>
      <c r="B28101" t="s">
        <v>979</v>
      </c>
      <c r="C28101" t="s">
        <v>980</v>
      </c>
      <c r="D28101" t="s">
        <v>982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25">
      <c r="A28102" t="s">
        <v>336</v>
      </c>
      <c r="B28102" t="s">
        <v>979</v>
      </c>
      <c r="C28102" t="s">
        <v>980</v>
      </c>
      <c r="D28102" t="s">
        <v>981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25">
      <c r="A28103" t="s">
        <v>336</v>
      </c>
      <c r="B28103" t="s">
        <v>979</v>
      </c>
      <c r="C28103" t="s">
        <v>980</v>
      </c>
      <c r="D28103" t="s">
        <v>982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25">
      <c r="A28104" t="s">
        <v>336</v>
      </c>
      <c r="B28104" t="s">
        <v>979</v>
      </c>
      <c r="C28104" t="s">
        <v>980</v>
      </c>
      <c r="D28104" t="s">
        <v>981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25">
      <c r="A28105" t="s">
        <v>336</v>
      </c>
      <c r="B28105" t="s">
        <v>979</v>
      </c>
      <c r="C28105" t="s">
        <v>980</v>
      </c>
      <c r="D28105" t="s">
        <v>982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25">
      <c r="A28106" t="s">
        <v>336</v>
      </c>
      <c r="B28106" t="s">
        <v>979</v>
      </c>
      <c r="C28106" t="s">
        <v>980</v>
      </c>
      <c r="D28106" t="s">
        <v>981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25">
      <c r="A28107" t="s">
        <v>336</v>
      </c>
      <c r="B28107" t="s">
        <v>979</v>
      </c>
      <c r="C28107" t="s">
        <v>980</v>
      </c>
      <c r="D28107" t="s">
        <v>982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25">
      <c r="A28108" t="s">
        <v>336</v>
      </c>
      <c r="B28108" t="s">
        <v>979</v>
      </c>
      <c r="C28108" t="s">
        <v>980</v>
      </c>
      <c r="D28108" t="s">
        <v>981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25">
      <c r="A28109" t="s">
        <v>336</v>
      </c>
      <c r="B28109" t="s">
        <v>979</v>
      </c>
      <c r="C28109" t="s">
        <v>980</v>
      </c>
      <c r="D28109" t="s">
        <v>982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25">
      <c r="A28110" t="s">
        <v>336</v>
      </c>
      <c r="B28110" t="s">
        <v>979</v>
      </c>
      <c r="C28110" t="s">
        <v>980</v>
      </c>
      <c r="D28110" t="s">
        <v>981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25">
      <c r="A28111" t="s">
        <v>336</v>
      </c>
      <c r="B28111" t="s">
        <v>979</v>
      </c>
      <c r="C28111" t="s">
        <v>980</v>
      </c>
      <c r="D28111" t="s">
        <v>982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25">
      <c r="A28112" t="s">
        <v>336</v>
      </c>
      <c r="B28112" t="s">
        <v>979</v>
      </c>
      <c r="C28112" t="s">
        <v>980</v>
      </c>
      <c r="D28112" t="s">
        <v>981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25">
      <c r="A28113" t="s">
        <v>336</v>
      </c>
      <c r="B28113" t="s">
        <v>979</v>
      </c>
      <c r="C28113" t="s">
        <v>980</v>
      </c>
      <c r="D28113" t="s">
        <v>982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25">
      <c r="A28114" t="s">
        <v>336</v>
      </c>
      <c r="B28114" t="s">
        <v>979</v>
      </c>
      <c r="C28114" t="s">
        <v>980</v>
      </c>
      <c r="D28114" t="s">
        <v>981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25">
      <c r="A28115" t="s">
        <v>336</v>
      </c>
      <c r="B28115" t="s">
        <v>979</v>
      </c>
      <c r="C28115" t="s">
        <v>980</v>
      </c>
      <c r="D28115" t="s">
        <v>982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25">
      <c r="A28116" t="s">
        <v>336</v>
      </c>
      <c r="B28116" t="s">
        <v>979</v>
      </c>
      <c r="C28116" t="s">
        <v>980</v>
      </c>
      <c r="D28116" t="s">
        <v>981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25">
      <c r="A28117" t="s">
        <v>336</v>
      </c>
      <c r="B28117" t="s">
        <v>979</v>
      </c>
      <c r="C28117" t="s">
        <v>980</v>
      </c>
      <c r="D28117" t="s">
        <v>982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25">
      <c r="A28118" t="s">
        <v>336</v>
      </c>
      <c r="B28118" t="s">
        <v>979</v>
      </c>
      <c r="C28118" t="s">
        <v>980</v>
      </c>
      <c r="D28118" t="s">
        <v>981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25">
      <c r="A28119" t="s">
        <v>336</v>
      </c>
      <c r="B28119" t="s">
        <v>979</v>
      </c>
      <c r="C28119" t="s">
        <v>980</v>
      </c>
      <c r="D28119" t="s">
        <v>982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25">
      <c r="A28120" t="s">
        <v>336</v>
      </c>
      <c r="B28120" t="s">
        <v>979</v>
      </c>
      <c r="C28120" t="s">
        <v>980</v>
      </c>
      <c r="D28120" t="s">
        <v>981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25">
      <c r="A28121" t="s">
        <v>336</v>
      </c>
      <c r="B28121" t="s">
        <v>979</v>
      </c>
      <c r="C28121" t="s">
        <v>980</v>
      </c>
      <c r="D28121" t="s">
        <v>982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25">
      <c r="A28122" t="s">
        <v>336</v>
      </c>
      <c r="B28122" t="s">
        <v>979</v>
      </c>
      <c r="C28122" t="s">
        <v>980</v>
      </c>
      <c r="D28122" t="s">
        <v>981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25">
      <c r="A28123" t="s">
        <v>336</v>
      </c>
      <c r="B28123" t="s">
        <v>979</v>
      </c>
      <c r="C28123" t="s">
        <v>980</v>
      </c>
      <c r="D28123" t="s">
        <v>982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25">
      <c r="A28124" t="s">
        <v>336</v>
      </c>
      <c r="B28124" t="s">
        <v>979</v>
      </c>
      <c r="C28124" t="s">
        <v>980</v>
      </c>
      <c r="D28124" t="s">
        <v>981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25">
      <c r="A28125" t="s">
        <v>336</v>
      </c>
      <c r="B28125" t="s">
        <v>979</v>
      </c>
      <c r="C28125" t="s">
        <v>980</v>
      </c>
      <c r="D28125" t="s">
        <v>982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25">
      <c r="A28126" t="s">
        <v>336</v>
      </c>
      <c r="B28126" t="s">
        <v>979</v>
      </c>
      <c r="C28126" t="s">
        <v>980</v>
      </c>
      <c r="D28126" t="s">
        <v>981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25">
      <c r="A28127" t="s">
        <v>336</v>
      </c>
      <c r="B28127" t="s">
        <v>979</v>
      </c>
      <c r="C28127" t="s">
        <v>980</v>
      </c>
      <c r="D28127" t="s">
        <v>982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25">
      <c r="A28128" t="s">
        <v>336</v>
      </c>
      <c r="B28128" t="s">
        <v>979</v>
      </c>
      <c r="C28128" t="s">
        <v>980</v>
      </c>
      <c r="D28128" t="s">
        <v>981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25">
      <c r="A28129" t="s">
        <v>336</v>
      </c>
      <c r="B28129" t="s">
        <v>979</v>
      </c>
      <c r="C28129" t="s">
        <v>980</v>
      </c>
      <c r="D28129" t="s">
        <v>982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25">
      <c r="A28130" t="s">
        <v>336</v>
      </c>
      <c r="B28130" t="s">
        <v>979</v>
      </c>
      <c r="C28130" t="s">
        <v>980</v>
      </c>
      <c r="D28130" t="s">
        <v>981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25">
      <c r="A28131" t="s">
        <v>336</v>
      </c>
      <c r="B28131" t="s">
        <v>979</v>
      </c>
      <c r="C28131" t="s">
        <v>980</v>
      </c>
      <c r="D28131" t="s">
        <v>982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25">
      <c r="A28132" t="s">
        <v>336</v>
      </c>
      <c r="B28132" t="s">
        <v>979</v>
      </c>
      <c r="C28132" t="s">
        <v>980</v>
      </c>
      <c r="D28132" t="s">
        <v>981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25">
      <c r="A28133" t="s">
        <v>336</v>
      </c>
      <c r="B28133" t="s">
        <v>979</v>
      </c>
      <c r="C28133" t="s">
        <v>980</v>
      </c>
      <c r="D28133" t="s">
        <v>982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25">
      <c r="A28134" t="s">
        <v>336</v>
      </c>
      <c r="B28134" t="s">
        <v>979</v>
      </c>
      <c r="C28134" t="s">
        <v>980</v>
      </c>
      <c r="D28134" t="s">
        <v>981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25">
      <c r="A28135" t="s">
        <v>336</v>
      </c>
      <c r="B28135" t="s">
        <v>979</v>
      </c>
      <c r="C28135" t="s">
        <v>980</v>
      </c>
      <c r="D28135" t="s">
        <v>982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25">
      <c r="A28136" t="s">
        <v>336</v>
      </c>
      <c r="B28136" t="s">
        <v>979</v>
      </c>
      <c r="C28136" t="s">
        <v>980</v>
      </c>
      <c r="D28136" t="s">
        <v>981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25">
      <c r="A28137" t="s">
        <v>336</v>
      </c>
      <c r="B28137" t="s">
        <v>979</v>
      </c>
      <c r="C28137" t="s">
        <v>980</v>
      </c>
      <c r="D28137" t="s">
        <v>982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25">
      <c r="A28138" t="s">
        <v>336</v>
      </c>
      <c r="B28138" t="s">
        <v>979</v>
      </c>
      <c r="C28138" t="s">
        <v>980</v>
      </c>
      <c r="D28138" t="s">
        <v>981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25">
      <c r="A28139" t="s">
        <v>336</v>
      </c>
      <c r="B28139" t="s">
        <v>979</v>
      </c>
      <c r="C28139" t="s">
        <v>980</v>
      </c>
      <c r="D28139" t="s">
        <v>982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25">
      <c r="A28140" t="s">
        <v>336</v>
      </c>
      <c r="B28140" t="s">
        <v>979</v>
      </c>
      <c r="C28140" t="s">
        <v>980</v>
      </c>
      <c r="D28140" t="s">
        <v>981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25">
      <c r="A28141" t="s">
        <v>336</v>
      </c>
      <c r="B28141" t="s">
        <v>979</v>
      </c>
      <c r="C28141" t="s">
        <v>980</v>
      </c>
      <c r="D28141" t="s">
        <v>982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25">
      <c r="A28142" t="s">
        <v>336</v>
      </c>
      <c r="B28142" t="s">
        <v>979</v>
      </c>
      <c r="C28142" t="s">
        <v>980</v>
      </c>
      <c r="D28142" t="s">
        <v>981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25">
      <c r="A28143" t="s">
        <v>336</v>
      </c>
      <c r="B28143" t="s">
        <v>979</v>
      </c>
      <c r="C28143" t="s">
        <v>980</v>
      </c>
      <c r="D28143" t="s">
        <v>982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25">
      <c r="A28144" t="s">
        <v>336</v>
      </c>
      <c r="B28144" t="s">
        <v>979</v>
      </c>
      <c r="C28144" t="s">
        <v>980</v>
      </c>
      <c r="D28144" t="s">
        <v>981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25">
      <c r="A28145" t="s">
        <v>336</v>
      </c>
      <c r="B28145" t="s">
        <v>979</v>
      </c>
      <c r="C28145" t="s">
        <v>980</v>
      </c>
      <c r="D28145" t="s">
        <v>982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25">
      <c r="A28146" t="s">
        <v>336</v>
      </c>
      <c r="B28146" t="s">
        <v>979</v>
      </c>
      <c r="C28146" t="s">
        <v>980</v>
      </c>
      <c r="D28146" t="s">
        <v>981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25">
      <c r="A28147" t="s">
        <v>336</v>
      </c>
      <c r="B28147" t="s">
        <v>979</v>
      </c>
      <c r="C28147" t="s">
        <v>980</v>
      </c>
      <c r="D28147" t="s">
        <v>982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25">
      <c r="A28148" t="s">
        <v>336</v>
      </c>
      <c r="B28148" t="s">
        <v>979</v>
      </c>
      <c r="C28148" t="s">
        <v>980</v>
      </c>
      <c r="D28148" t="s">
        <v>981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25">
      <c r="A28149" t="s">
        <v>336</v>
      </c>
      <c r="B28149" t="s">
        <v>979</v>
      </c>
      <c r="C28149" t="s">
        <v>980</v>
      </c>
      <c r="D28149" t="s">
        <v>982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25">
      <c r="A28150" t="s">
        <v>336</v>
      </c>
      <c r="B28150" t="s">
        <v>979</v>
      </c>
      <c r="C28150" t="s">
        <v>980</v>
      </c>
      <c r="D28150" t="s">
        <v>981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25">
      <c r="A28151" t="s">
        <v>336</v>
      </c>
      <c r="B28151" t="s">
        <v>979</v>
      </c>
      <c r="C28151" t="s">
        <v>980</v>
      </c>
      <c r="D28151" t="s">
        <v>982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25">
      <c r="A28152" t="s">
        <v>336</v>
      </c>
      <c r="B28152" t="s">
        <v>979</v>
      </c>
      <c r="C28152" t="s">
        <v>980</v>
      </c>
      <c r="D28152" t="s">
        <v>981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25">
      <c r="A28153" t="s">
        <v>336</v>
      </c>
      <c r="B28153" t="s">
        <v>979</v>
      </c>
      <c r="C28153" t="s">
        <v>980</v>
      </c>
      <c r="D28153" t="s">
        <v>982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25">
      <c r="A28154" t="s">
        <v>336</v>
      </c>
      <c r="B28154" t="s">
        <v>979</v>
      </c>
      <c r="C28154" t="s">
        <v>980</v>
      </c>
      <c r="D28154" t="s">
        <v>981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25">
      <c r="A28155" t="s">
        <v>336</v>
      </c>
      <c r="B28155" t="s">
        <v>979</v>
      </c>
      <c r="C28155" t="s">
        <v>980</v>
      </c>
      <c r="D28155" t="s">
        <v>982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25">
      <c r="A28156" t="s">
        <v>336</v>
      </c>
      <c r="B28156" t="s">
        <v>979</v>
      </c>
      <c r="C28156" t="s">
        <v>980</v>
      </c>
      <c r="D28156" t="s">
        <v>981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25">
      <c r="A28157" t="s">
        <v>336</v>
      </c>
      <c r="B28157" t="s">
        <v>979</v>
      </c>
      <c r="C28157" t="s">
        <v>980</v>
      </c>
      <c r="D28157" t="s">
        <v>982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25">
      <c r="A28158" t="s">
        <v>336</v>
      </c>
      <c r="B28158" t="s">
        <v>979</v>
      </c>
      <c r="C28158" t="s">
        <v>980</v>
      </c>
      <c r="D28158" t="s">
        <v>981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25">
      <c r="A28159" t="s">
        <v>336</v>
      </c>
      <c r="B28159" t="s">
        <v>979</v>
      </c>
      <c r="C28159" t="s">
        <v>980</v>
      </c>
      <c r="D28159" t="s">
        <v>982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25">
      <c r="A28160" t="s">
        <v>336</v>
      </c>
      <c r="B28160" t="s">
        <v>979</v>
      </c>
      <c r="C28160" t="s">
        <v>980</v>
      </c>
      <c r="D28160" t="s">
        <v>981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25">
      <c r="A28161" t="s">
        <v>336</v>
      </c>
      <c r="B28161" t="s">
        <v>979</v>
      </c>
      <c r="C28161" t="s">
        <v>980</v>
      </c>
      <c r="D28161" t="s">
        <v>982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25">
      <c r="A28162" t="s">
        <v>336</v>
      </c>
      <c r="B28162" t="s">
        <v>979</v>
      </c>
      <c r="C28162" t="s">
        <v>980</v>
      </c>
      <c r="D28162" t="s">
        <v>981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25">
      <c r="A28163" t="s">
        <v>336</v>
      </c>
      <c r="B28163" t="s">
        <v>979</v>
      </c>
      <c r="C28163" t="s">
        <v>980</v>
      </c>
      <c r="D28163" t="s">
        <v>982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25">
      <c r="A28164" t="s">
        <v>336</v>
      </c>
      <c r="B28164" t="s">
        <v>979</v>
      </c>
      <c r="C28164" t="s">
        <v>980</v>
      </c>
      <c r="D28164" t="s">
        <v>981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25">
      <c r="A28165" t="s">
        <v>336</v>
      </c>
      <c r="B28165" t="s">
        <v>979</v>
      </c>
      <c r="C28165" t="s">
        <v>980</v>
      </c>
      <c r="D28165" t="s">
        <v>982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25">
      <c r="A28166" t="s">
        <v>336</v>
      </c>
      <c r="B28166" t="s">
        <v>979</v>
      </c>
      <c r="C28166" t="s">
        <v>980</v>
      </c>
      <c r="D28166" t="s">
        <v>981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25">
      <c r="A28167" t="s">
        <v>336</v>
      </c>
      <c r="B28167" t="s">
        <v>979</v>
      </c>
      <c r="C28167" t="s">
        <v>980</v>
      </c>
      <c r="D28167" t="s">
        <v>982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25">
      <c r="A28168" t="s">
        <v>336</v>
      </c>
      <c r="B28168" t="s">
        <v>979</v>
      </c>
      <c r="C28168" t="s">
        <v>980</v>
      </c>
      <c r="D28168" t="s">
        <v>981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25">
      <c r="A28169" t="s">
        <v>336</v>
      </c>
      <c r="B28169" t="s">
        <v>979</v>
      </c>
      <c r="C28169" t="s">
        <v>980</v>
      </c>
      <c r="D28169" t="s">
        <v>982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25">
      <c r="A28170" t="s">
        <v>336</v>
      </c>
      <c r="B28170" t="s">
        <v>979</v>
      </c>
      <c r="C28170" t="s">
        <v>980</v>
      </c>
      <c r="D28170" t="s">
        <v>981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25">
      <c r="A28171" t="s">
        <v>336</v>
      </c>
      <c r="B28171" t="s">
        <v>979</v>
      </c>
      <c r="C28171" t="s">
        <v>980</v>
      </c>
      <c r="D28171" t="s">
        <v>982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25">
      <c r="A28172" t="s">
        <v>336</v>
      </c>
      <c r="B28172" t="s">
        <v>979</v>
      </c>
      <c r="C28172" t="s">
        <v>980</v>
      </c>
      <c r="D28172" t="s">
        <v>981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25">
      <c r="A28173" t="s">
        <v>336</v>
      </c>
      <c r="B28173" t="s">
        <v>979</v>
      </c>
      <c r="C28173" t="s">
        <v>980</v>
      </c>
      <c r="D28173" t="s">
        <v>982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25">
      <c r="A28174" t="s">
        <v>336</v>
      </c>
      <c r="B28174" t="s">
        <v>979</v>
      </c>
      <c r="C28174" t="s">
        <v>980</v>
      </c>
      <c r="D28174" t="s">
        <v>981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25">
      <c r="A28175" t="s">
        <v>336</v>
      </c>
      <c r="B28175" t="s">
        <v>979</v>
      </c>
      <c r="C28175" t="s">
        <v>980</v>
      </c>
      <c r="D28175" t="s">
        <v>982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25">
      <c r="A28176" t="s">
        <v>336</v>
      </c>
      <c r="B28176" t="s">
        <v>979</v>
      </c>
      <c r="C28176" t="s">
        <v>980</v>
      </c>
      <c r="D28176" t="s">
        <v>981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25">
      <c r="A28177" t="s">
        <v>336</v>
      </c>
      <c r="B28177" t="s">
        <v>979</v>
      </c>
      <c r="C28177" t="s">
        <v>980</v>
      </c>
      <c r="D28177" t="s">
        <v>982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25">
      <c r="A28178" t="s">
        <v>336</v>
      </c>
      <c r="B28178" t="s">
        <v>979</v>
      </c>
      <c r="C28178" t="s">
        <v>980</v>
      </c>
      <c r="D28178" t="s">
        <v>981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25">
      <c r="A28179" t="s">
        <v>336</v>
      </c>
      <c r="B28179" t="s">
        <v>979</v>
      </c>
      <c r="C28179" t="s">
        <v>980</v>
      </c>
      <c r="D28179" t="s">
        <v>982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25">
      <c r="A28180" t="s">
        <v>336</v>
      </c>
      <c r="B28180" t="s">
        <v>979</v>
      </c>
      <c r="C28180" t="s">
        <v>980</v>
      </c>
      <c r="D28180" t="s">
        <v>981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25">
      <c r="A28181" t="s">
        <v>336</v>
      </c>
      <c r="B28181" t="s">
        <v>979</v>
      </c>
      <c r="C28181" t="s">
        <v>980</v>
      </c>
      <c r="D28181" t="s">
        <v>982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25">
      <c r="A28182" t="s">
        <v>336</v>
      </c>
      <c r="B28182" t="s">
        <v>979</v>
      </c>
      <c r="C28182" t="s">
        <v>980</v>
      </c>
      <c r="D28182" t="s">
        <v>981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25">
      <c r="A28183" t="s">
        <v>336</v>
      </c>
      <c r="B28183" t="s">
        <v>979</v>
      </c>
      <c r="C28183" t="s">
        <v>980</v>
      </c>
      <c r="D28183" t="s">
        <v>982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25">
      <c r="A28184" t="s">
        <v>336</v>
      </c>
      <c r="B28184" t="s">
        <v>979</v>
      </c>
      <c r="C28184" t="s">
        <v>983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25">
      <c r="A28185" t="s">
        <v>336</v>
      </c>
      <c r="B28185" t="s">
        <v>979</v>
      </c>
      <c r="C28185" t="s">
        <v>983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25">
      <c r="A28186" t="s">
        <v>336</v>
      </c>
      <c r="B28186" t="s">
        <v>979</v>
      </c>
      <c r="C28186" t="s">
        <v>983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25">
      <c r="A28187" t="s">
        <v>336</v>
      </c>
      <c r="B28187" t="s">
        <v>979</v>
      </c>
      <c r="C28187" t="s">
        <v>983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25">
      <c r="A28188" t="s">
        <v>336</v>
      </c>
      <c r="B28188" t="s">
        <v>979</v>
      </c>
      <c r="C28188" t="s">
        <v>983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25">
      <c r="A28189" t="s">
        <v>336</v>
      </c>
      <c r="B28189" t="s">
        <v>979</v>
      </c>
      <c r="C28189" t="s">
        <v>983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25">
      <c r="A28190" t="s">
        <v>336</v>
      </c>
      <c r="B28190" t="s">
        <v>979</v>
      </c>
      <c r="C28190" t="s">
        <v>983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25">
      <c r="A28191" t="s">
        <v>336</v>
      </c>
      <c r="B28191" t="s">
        <v>979</v>
      </c>
      <c r="C28191" t="s">
        <v>983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25">
      <c r="A28192" t="s">
        <v>336</v>
      </c>
      <c r="B28192" t="s">
        <v>979</v>
      </c>
      <c r="C28192" t="s">
        <v>983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25">
      <c r="A28193" t="s">
        <v>336</v>
      </c>
      <c r="B28193" t="s">
        <v>979</v>
      </c>
      <c r="C28193" t="s">
        <v>983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25">
      <c r="A28194" t="s">
        <v>336</v>
      </c>
      <c r="B28194" t="s">
        <v>979</v>
      </c>
      <c r="C28194" t="s">
        <v>983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25">
      <c r="A28195" t="s">
        <v>336</v>
      </c>
      <c r="B28195" t="s">
        <v>979</v>
      </c>
      <c r="C28195" t="s">
        <v>983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25">
      <c r="A28196" t="s">
        <v>336</v>
      </c>
      <c r="B28196" t="s">
        <v>979</v>
      </c>
      <c r="C28196" t="s">
        <v>983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25">
      <c r="A28197" t="s">
        <v>336</v>
      </c>
      <c r="B28197" t="s">
        <v>979</v>
      </c>
      <c r="C28197" t="s">
        <v>983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25">
      <c r="A28198" t="s">
        <v>336</v>
      </c>
      <c r="B28198" t="s">
        <v>979</v>
      </c>
      <c r="C28198" t="s">
        <v>983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25">
      <c r="A28199" t="s">
        <v>336</v>
      </c>
      <c r="B28199" t="s">
        <v>979</v>
      </c>
      <c r="C28199" t="s">
        <v>983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25">
      <c r="A28200" t="s">
        <v>336</v>
      </c>
      <c r="B28200" t="s">
        <v>979</v>
      </c>
      <c r="C28200" t="s">
        <v>983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25">
      <c r="A28201" t="s">
        <v>336</v>
      </c>
      <c r="B28201" t="s">
        <v>979</v>
      </c>
      <c r="C28201" t="s">
        <v>983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25">
      <c r="A28202" t="s">
        <v>336</v>
      </c>
      <c r="B28202" t="s">
        <v>979</v>
      </c>
      <c r="C28202" t="s">
        <v>983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25">
      <c r="A28203" t="s">
        <v>336</v>
      </c>
      <c r="B28203" t="s">
        <v>979</v>
      </c>
      <c r="C28203" t="s">
        <v>983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25">
      <c r="A28204" t="s">
        <v>336</v>
      </c>
      <c r="B28204" t="s">
        <v>979</v>
      </c>
      <c r="C28204" t="s">
        <v>983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25">
      <c r="A28205" t="s">
        <v>336</v>
      </c>
      <c r="B28205" t="s">
        <v>979</v>
      </c>
      <c r="C28205" t="s">
        <v>983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25">
      <c r="A28206" t="s">
        <v>336</v>
      </c>
      <c r="B28206" t="s">
        <v>979</v>
      </c>
      <c r="C28206" t="s">
        <v>983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25">
      <c r="A28207" t="s">
        <v>336</v>
      </c>
      <c r="B28207" t="s">
        <v>979</v>
      </c>
      <c r="C28207" t="s">
        <v>983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25">
      <c r="A28208" t="s">
        <v>336</v>
      </c>
      <c r="B28208" t="s">
        <v>979</v>
      </c>
      <c r="C28208" t="s">
        <v>983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25">
      <c r="A28209" t="s">
        <v>336</v>
      </c>
      <c r="B28209" t="s">
        <v>979</v>
      </c>
      <c r="C28209" t="s">
        <v>983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25">
      <c r="A28210" t="s">
        <v>336</v>
      </c>
      <c r="B28210" t="s">
        <v>979</v>
      </c>
      <c r="C28210" t="s">
        <v>983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25">
      <c r="A28211" t="s">
        <v>336</v>
      </c>
      <c r="B28211" t="s">
        <v>979</v>
      </c>
      <c r="C28211" t="s">
        <v>983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25">
      <c r="A28212" t="s">
        <v>336</v>
      </c>
      <c r="B28212" t="s">
        <v>979</v>
      </c>
      <c r="C28212" t="s">
        <v>983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25">
      <c r="A28213" t="s">
        <v>336</v>
      </c>
      <c r="B28213" t="s">
        <v>979</v>
      </c>
      <c r="C28213" t="s">
        <v>983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25">
      <c r="A28214" t="s">
        <v>336</v>
      </c>
      <c r="B28214" t="s">
        <v>979</v>
      </c>
      <c r="C28214" t="s">
        <v>983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25">
      <c r="A28215" t="s">
        <v>336</v>
      </c>
      <c r="B28215" t="s">
        <v>979</v>
      </c>
      <c r="C28215" t="s">
        <v>983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25">
      <c r="A28216" t="s">
        <v>336</v>
      </c>
      <c r="B28216" t="s">
        <v>979</v>
      </c>
      <c r="C28216" t="s">
        <v>983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25">
      <c r="A28217" t="s">
        <v>336</v>
      </c>
      <c r="B28217" t="s">
        <v>979</v>
      </c>
      <c r="C28217" t="s">
        <v>983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25">
      <c r="A28218" t="s">
        <v>336</v>
      </c>
      <c r="B28218" t="s">
        <v>979</v>
      </c>
      <c r="C28218" t="s">
        <v>983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25">
      <c r="A28219" t="s">
        <v>336</v>
      </c>
      <c r="B28219" t="s">
        <v>979</v>
      </c>
      <c r="C28219" t="s">
        <v>983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25">
      <c r="A28220" t="s">
        <v>336</v>
      </c>
      <c r="B28220" t="s">
        <v>979</v>
      </c>
      <c r="C28220" t="s">
        <v>983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25">
      <c r="A28221" t="s">
        <v>336</v>
      </c>
      <c r="B28221" t="s">
        <v>979</v>
      </c>
      <c r="C28221" t="s">
        <v>983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25">
      <c r="A28222" t="s">
        <v>336</v>
      </c>
      <c r="B28222" t="s">
        <v>979</v>
      </c>
      <c r="C28222" t="s">
        <v>983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25">
      <c r="A28223" t="s">
        <v>336</v>
      </c>
      <c r="B28223" t="s">
        <v>979</v>
      </c>
      <c r="C28223" t="s">
        <v>983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25">
      <c r="A28224" t="s">
        <v>336</v>
      </c>
      <c r="B28224" t="s">
        <v>979</v>
      </c>
      <c r="C28224" t="s">
        <v>983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25">
      <c r="A28225" t="s">
        <v>336</v>
      </c>
      <c r="B28225" t="s">
        <v>979</v>
      </c>
      <c r="C28225" t="s">
        <v>983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25">
      <c r="A28226" t="s">
        <v>336</v>
      </c>
      <c r="B28226" t="s">
        <v>979</v>
      </c>
      <c r="C28226" t="s">
        <v>983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25">
      <c r="A28227" t="s">
        <v>336</v>
      </c>
      <c r="B28227" t="s">
        <v>979</v>
      </c>
      <c r="C28227" t="s">
        <v>983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25">
      <c r="A28228" t="s">
        <v>336</v>
      </c>
      <c r="B28228" t="s">
        <v>979</v>
      </c>
      <c r="C28228" t="s">
        <v>983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25">
      <c r="A28229" t="s">
        <v>336</v>
      </c>
      <c r="B28229" t="s">
        <v>979</v>
      </c>
      <c r="C28229" t="s">
        <v>983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25">
      <c r="A28230" t="s">
        <v>336</v>
      </c>
      <c r="B28230" t="s">
        <v>979</v>
      </c>
      <c r="C28230" t="s">
        <v>983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25">
      <c r="A28231" t="s">
        <v>336</v>
      </c>
      <c r="B28231" t="s">
        <v>979</v>
      </c>
      <c r="C28231" t="s">
        <v>983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25">
      <c r="A28232" t="s">
        <v>336</v>
      </c>
      <c r="B28232" t="s">
        <v>979</v>
      </c>
      <c r="C28232" t="s">
        <v>983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25">
      <c r="A28233" t="s">
        <v>336</v>
      </c>
      <c r="B28233" t="s">
        <v>979</v>
      </c>
      <c r="C28233" t="s">
        <v>983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25">
      <c r="A28234" t="s">
        <v>336</v>
      </c>
      <c r="B28234" t="s">
        <v>979</v>
      </c>
      <c r="C28234" t="s">
        <v>983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25">
      <c r="A28235" t="s">
        <v>336</v>
      </c>
      <c r="B28235" t="s">
        <v>979</v>
      </c>
      <c r="C28235" t="s">
        <v>983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25">
      <c r="A28236" t="s">
        <v>336</v>
      </c>
      <c r="B28236" t="s">
        <v>979</v>
      </c>
      <c r="C28236" t="s">
        <v>983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25">
      <c r="A28237" t="s">
        <v>336</v>
      </c>
      <c r="B28237" t="s">
        <v>979</v>
      </c>
      <c r="C28237" t="s">
        <v>983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25">
      <c r="A28238" t="s">
        <v>336</v>
      </c>
      <c r="B28238" t="s">
        <v>979</v>
      </c>
      <c r="C28238" t="s">
        <v>983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25">
      <c r="A28239" t="s">
        <v>336</v>
      </c>
      <c r="B28239" t="s">
        <v>979</v>
      </c>
      <c r="C28239" t="s">
        <v>983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25">
      <c r="A28240" t="s">
        <v>336</v>
      </c>
      <c r="B28240" t="s">
        <v>979</v>
      </c>
      <c r="C28240" t="s">
        <v>983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25">
      <c r="A28241" t="s">
        <v>336</v>
      </c>
      <c r="B28241" t="s">
        <v>979</v>
      </c>
      <c r="C28241" t="s">
        <v>983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25">
      <c r="A28242" t="s">
        <v>336</v>
      </c>
      <c r="B28242" t="s">
        <v>979</v>
      </c>
      <c r="C28242" t="s">
        <v>983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25">
      <c r="A28243" t="s">
        <v>336</v>
      </c>
      <c r="B28243" t="s">
        <v>979</v>
      </c>
      <c r="C28243" t="s">
        <v>983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25">
      <c r="A28244" t="s">
        <v>336</v>
      </c>
      <c r="B28244" t="s">
        <v>979</v>
      </c>
      <c r="C28244" t="s">
        <v>983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25">
      <c r="A28245" t="s">
        <v>336</v>
      </c>
      <c r="B28245" t="s">
        <v>979</v>
      </c>
      <c r="C28245" t="s">
        <v>983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25">
      <c r="A28246" t="s">
        <v>336</v>
      </c>
      <c r="B28246" t="s">
        <v>979</v>
      </c>
      <c r="C28246" t="s">
        <v>983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25">
      <c r="A28247" t="s">
        <v>336</v>
      </c>
      <c r="B28247" t="s">
        <v>979</v>
      </c>
      <c r="C28247" t="s">
        <v>983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25">
      <c r="A28248" t="s">
        <v>336</v>
      </c>
      <c r="B28248" t="s">
        <v>979</v>
      </c>
      <c r="C28248" t="s">
        <v>983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25">
      <c r="A28249" t="s">
        <v>336</v>
      </c>
      <c r="B28249" t="s">
        <v>979</v>
      </c>
      <c r="C28249" t="s">
        <v>983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25">
      <c r="A28250" t="s">
        <v>336</v>
      </c>
      <c r="B28250" t="s">
        <v>979</v>
      </c>
      <c r="C28250" t="s">
        <v>983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25">
      <c r="A28251" t="s">
        <v>336</v>
      </c>
      <c r="B28251" t="s">
        <v>979</v>
      </c>
      <c r="C28251" t="s">
        <v>983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25">
      <c r="A28252" t="s">
        <v>336</v>
      </c>
      <c r="B28252" t="s">
        <v>979</v>
      </c>
      <c r="C28252" t="s">
        <v>983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25">
      <c r="A28253" t="s">
        <v>336</v>
      </c>
      <c r="B28253" t="s">
        <v>979</v>
      </c>
      <c r="C28253" t="s">
        <v>983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25">
      <c r="A28254" t="s">
        <v>336</v>
      </c>
      <c r="B28254" t="s">
        <v>979</v>
      </c>
      <c r="C28254" t="s">
        <v>983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25">
      <c r="A28255" t="s">
        <v>336</v>
      </c>
      <c r="B28255" t="s">
        <v>979</v>
      </c>
      <c r="C28255" t="s">
        <v>983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25">
      <c r="A28256" t="s">
        <v>336</v>
      </c>
      <c r="B28256" t="s">
        <v>979</v>
      </c>
      <c r="C28256" t="s">
        <v>983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25">
      <c r="A28257" t="s">
        <v>336</v>
      </c>
      <c r="B28257" t="s">
        <v>979</v>
      </c>
      <c r="C28257" t="s">
        <v>983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25">
      <c r="A28258" t="s">
        <v>336</v>
      </c>
      <c r="B28258" t="s">
        <v>979</v>
      </c>
      <c r="C28258" t="s">
        <v>983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25">
      <c r="A28259" t="s">
        <v>336</v>
      </c>
      <c r="B28259" t="s">
        <v>979</v>
      </c>
      <c r="C28259" t="s">
        <v>983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25">
      <c r="A28260" t="s">
        <v>336</v>
      </c>
      <c r="B28260" t="s">
        <v>979</v>
      </c>
      <c r="C28260" t="s">
        <v>983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25">
      <c r="A28261" t="s">
        <v>336</v>
      </c>
      <c r="B28261" t="s">
        <v>979</v>
      </c>
      <c r="C28261" t="s">
        <v>983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25">
      <c r="A28262" t="s">
        <v>336</v>
      </c>
      <c r="B28262" t="s">
        <v>979</v>
      </c>
      <c r="C28262" t="s">
        <v>983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25">
      <c r="A28263" t="s">
        <v>336</v>
      </c>
      <c r="B28263" t="s">
        <v>979</v>
      </c>
      <c r="C28263" t="s">
        <v>983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25">
      <c r="A28264" t="s">
        <v>336</v>
      </c>
      <c r="B28264" t="s">
        <v>979</v>
      </c>
      <c r="C28264" t="s">
        <v>983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25">
      <c r="A28265" t="s">
        <v>336</v>
      </c>
      <c r="B28265" t="s">
        <v>979</v>
      </c>
      <c r="C28265" t="s">
        <v>983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25">
      <c r="A28266" t="s">
        <v>336</v>
      </c>
      <c r="B28266" t="s">
        <v>979</v>
      </c>
      <c r="C28266" t="s">
        <v>983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25">
      <c r="A28267" t="s">
        <v>336</v>
      </c>
      <c r="B28267" t="s">
        <v>979</v>
      </c>
      <c r="C28267" t="s">
        <v>983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25">
      <c r="A28268" t="s">
        <v>336</v>
      </c>
      <c r="B28268" t="s">
        <v>979</v>
      </c>
      <c r="C28268" t="s">
        <v>983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25">
      <c r="A28269" t="s">
        <v>336</v>
      </c>
      <c r="B28269" t="s">
        <v>979</v>
      </c>
      <c r="C28269" t="s">
        <v>983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25">
      <c r="A28270" t="s">
        <v>336</v>
      </c>
      <c r="B28270" t="s">
        <v>979</v>
      </c>
      <c r="C28270" t="s">
        <v>983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25">
      <c r="A28271" t="s">
        <v>336</v>
      </c>
      <c r="B28271" t="s">
        <v>979</v>
      </c>
      <c r="C28271" t="s">
        <v>983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25">
      <c r="A28272" t="s">
        <v>336</v>
      </c>
      <c r="B28272" t="s">
        <v>979</v>
      </c>
      <c r="C28272" t="s">
        <v>983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25">
      <c r="A28273" t="s">
        <v>336</v>
      </c>
      <c r="B28273" t="s">
        <v>979</v>
      </c>
      <c r="C28273" t="s">
        <v>983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25">
      <c r="A28274" t="s">
        <v>336</v>
      </c>
      <c r="B28274" t="s">
        <v>979</v>
      </c>
      <c r="C28274" t="s">
        <v>983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25">
      <c r="A28275" t="s">
        <v>336</v>
      </c>
      <c r="B28275" t="s">
        <v>979</v>
      </c>
      <c r="C28275" t="s">
        <v>983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25">
      <c r="A28276" t="s">
        <v>336</v>
      </c>
      <c r="B28276" t="s">
        <v>979</v>
      </c>
      <c r="C28276" t="s">
        <v>983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25">
      <c r="A28277" t="s">
        <v>336</v>
      </c>
      <c r="B28277" t="s">
        <v>979</v>
      </c>
      <c r="C28277" t="s">
        <v>983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25">
      <c r="A28278" t="s">
        <v>336</v>
      </c>
      <c r="B28278" t="s">
        <v>979</v>
      </c>
      <c r="C28278" t="s">
        <v>983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25">
      <c r="A28279" t="s">
        <v>336</v>
      </c>
      <c r="B28279" t="s">
        <v>979</v>
      </c>
      <c r="C28279" t="s">
        <v>983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25">
      <c r="A28280" t="s">
        <v>336</v>
      </c>
      <c r="B28280" t="s">
        <v>979</v>
      </c>
      <c r="C28280" t="s">
        <v>983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25">
      <c r="A28281" t="s">
        <v>336</v>
      </c>
      <c r="B28281" t="s">
        <v>979</v>
      </c>
      <c r="C28281" t="s">
        <v>983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25">
      <c r="A28282" t="s">
        <v>336</v>
      </c>
      <c r="B28282" t="s">
        <v>979</v>
      </c>
      <c r="C28282" t="s">
        <v>983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25">
      <c r="A28283" t="s">
        <v>336</v>
      </c>
      <c r="B28283" t="s">
        <v>979</v>
      </c>
      <c r="C28283" t="s">
        <v>983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25">
      <c r="A28284" t="s">
        <v>336</v>
      </c>
      <c r="B28284" t="s">
        <v>979</v>
      </c>
      <c r="C28284" t="s">
        <v>983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25">
      <c r="A28285" t="s">
        <v>336</v>
      </c>
      <c r="B28285" t="s">
        <v>979</v>
      </c>
      <c r="C28285" t="s">
        <v>983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25">
      <c r="A28286" t="s">
        <v>336</v>
      </c>
      <c r="B28286" t="s">
        <v>979</v>
      </c>
      <c r="C28286" t="s">
        <v>983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25">
      <c r="A28287" t="s">
        <v>336</v>
      </c>
      <c r="B28287" t="s">
        <v>979</v>
      </c>
      <c r="C28287" t="s">
        <v>983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25">
      <c r="A28288" t="s">
        <v>336</v>
      </c>
      <c r="B28288" t="s">
        <v>979</v>
      </c>
      <c r="C28288" t="s">
        <v>983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25">
      <c r="A28289" t="s">
        <v>336</v>
      </c>
      <c r="B28289" t="s">
        <v>979</v>
      </c>
      <c r="C28289" t="s">
        <v>983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25">
      <c r="A28290" t="s">
        <v>336</v>
      </c>
      <c r="B28290" t="s">
        <v>979</v>
      </c>
      <c r="C28290" t="s">
        <v>983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25">
      <c r="A28291" t="s">
        <v>336</v>
      </c>
      <c r="B28291" t="s">
        <v>979</v>
      </c>
      <c r="C28291" t="s">
        <v>983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25">
      <c r="A28292" t="s">
        <v>336</v>
      </c>
      <c r="B28292" t="s">
        <v>979</v>
      </c>
      <c r="C28292" t="s">
        <v>983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25">
      <c r="A28293" t="s">
        <v>336</v>
      </c>
      <c r="B28293" t="s">
        <v>979</v>
      </c>
      <c r="C28293" t="s">
        <v>983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25">
      <c r="A28294" t="s">
        <v>336</v>
      </c>
      <c r="B28294" t="s">
        <v>979</v>
      </c>
      <c r="C28294" t="s">
        <v>983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25">
      <c r="A28295" t="s">
        <v>336</v>
      </c>
      <c r="B28295" t="s">
        <v>979</v>
      </c>
      <c r="C28295" t="s">
        <v>983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25">
      <c r="A28296" t="s">
        <v>336</v>
      </c>
      <c r="B28296" t="s">
        <v>979</v>
      </c>
      <c r="C28296" t="s">
        <v>983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25">
      <c r="A28297" t="s">
        <v>336</v>
      </c>
      <c r="B28297" t="s">
        <v>979</v>
      </c>
      <c r="C28297" t="s">
        <v>983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25">
      <c r="A28298" t="s">
        <v>336</v>
      </c>
      <c r="B28298" t="s">
        <v>979</v>
      </c>
      <c r="C28298" t="s">
        <v>983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25">
      <c r="A28299" t="s">
        <v>336</v>
      </c>
      <c r="B28299" t="s">
        <v>979</v>
      </c>
      <c r="C28299" t="s">
        <v>983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25">
      <c r="A28300" t="s">
        <v>336</v>
      </c>
      <c r="B28300" t="s">
        <v>979</v>
      </c>
      <c r="C28300" t="s">
        <v>983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25">
      <c r="A28301" t="s">
        <v>336</v>
      </c>
      <c r="B28301" t="s">
        <v>979</v>
      </c>
      <c r="C28301" t="s">
        <v>983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25">
      <c r="A28302" t="s">
        <v>336</v>
      </c>
      <c r="B28302" t="s">
        <v>979</v>
      </c>
      <c r="C28302" t="s">
        <v>983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25">
      <c r="A28303" t="s">
        <v>336</v>
      </c>
      <c r="B28303" t="s">
        <v>979</v>
      </c>
      <c r="C28303" t="s">
        <v>983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25">
      <c r="A28304" t="s">
        <v>336</v>
      </c>
      <c r="B28304" t="s">
        <v>979</v>
      </c>
      <c r="C28304" t="s">
        <v>983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25">
      <c r="A28305" t="s">
        <v>336</v>
      </c>
      <c r="B28305" t="s">
        <v>979</v>
      </c>
      <c r="C28305" t="s">
        <v>983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25">
      <c r="A28306" t="s">
        <v>336</v>
      </c>
      <c r="B28306" t="s">
        <v>979</v>
      </c>
      <c r="C28306" t="s">
        <v>984</v>
      </c>
      <c r="D28306" t="s">
        <v>985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25">
      <c r="A28307" t="s">
        <v>336</v>
      </c>
      <c r="B28307" t="s">
        <v>979</v>
      </c>
      <c r="C28307" t="s">
        <v>984</v>
      </c>
      <c r="D28307" t="s">
        <v>986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25">
      <c r="A28308" t="s">
        <v>336</v>
      </c>
      <c r="B28308" t="s">
        <v>979</v>
      </c>
      <c r="C28308" t="s">
        <v>984</v>
      </c>
      <c r="D28308" t="s">
        <v>985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25">
      <c r="A28309" t="s">
        <v>336</v>
      </c>
      <c r="B28309" t="s">
        <v>979</v>
      </c>
      <c r="C28309" t="s">
        <v>984</v>
      </c>
      <c r="D28309" t="s">
        <v>986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25">
      <c r="A28310" t="s">
        <v>336</v>
      </c>
      <c r="B28310" t="s">
        <v>979</v>
      </c>
      <c r="C28310" t="s">
        <v>984</v>
      </c>
      <c r="D28310" t="s">
        <v>985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25">
      <c r="A28311" t="s">
        <v>336</v>
      </c>
      <c r="B28311" t="s">
        <v>979</v>
      </c>
      <c r="C28311" t="s">
        <v>984</v>
      </c>
      <c r="D28311" t="s">
        <v>986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25">
      <c r="A28312" t="s">
        <v>336</v>
      </c>
      <c r="B28312" t="s">
        <v>979</v>
      </c>
      <c r="C28312" t="s">
        <v>984</v>
      </c>
      <c r="D28312" t="s">
        <v>985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25">
      <c r="A28313" t="s">
        <v>336</v>
      </c>
      <c r="B28313" t="s">
        <v>979</v>
      </c>
      <c r="C28313" t="s">
        <v>984</v>
      </c>
      <c r="D28313" t="s">
        <v>986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25">
      <c r="A28314" t="s">
        <v>336</v>
      </c>
      <c r="B28314" t="s">
        <v>979</v>
      </c>
      <c r="C28314" t="s">
        <v>984</v>
      </c>
      <c r="D28314" t="s">
        <v>985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25">
      <c r="A28315" t="s">
        <v>336</v>
      </c>
      <c r="B28315" t="s">
        <v>979</v>
      </c>
      <c r="C28315" t="s">
        <v>984</v>
      </c>
      <c r="D28315" t="s">
        <v>986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25">
      <c r="A28316" t="s">
        <v>336</v>
      </c>
      <c r="B28316" t="s">
        <v>979</v>
      </c>
      <c r="C28316" t="s">
        <v>984</v>
      </c>
      <c r="D28316" t="s">
        <v>985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25">
      <c r="A28317" t="s">
        <v>336</v>
      </c>
      <c r="B28317" t="s">
        <v>979</v>
      </c>
      <c r="C28317" t="s">
        <v>984</v>
      </c>
      <c r="D28317" t="s">
        <v>986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25">
      <c r="A28318" t="s">
        <v>336</v>
      </c>
      <c r="B28318" t="s">
        <v>979</v>
      </c>
      <c r="C28318" t="s">
        <v>984</v>
      </c>
      <c r="D28318" t="s">
        <v>985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25">
      <c r="A28319" t="s">
        <v>336</v>
      </c>
      <c r="B28319" t="s">
        <v>979</v>
      </c>
      <c r="C28319" t="s">
        <v>984</v>
      </c>
      <c r="D28319" t="s">
        <v>986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25">
      <c r="A28320" t="s">
        <v>336</v>
      </c>
      <c r="B28320" t="s">
        <v>979</v>
      </c>
      <c r="C28320" t="s">
        <v>984</v>
      </c>
      <c r="D28320" t="s">
        <v>985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25">
      <c r="A28321" t="s">
        <v>336</v>
      </c>
      <c r="B28321" t="s">
        <v>979</v>
      </c>
      <c r="C28321" t="s">
        <v>984</v>
      </c>
      <c r="D28321" t="s">
        <v>986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25">
      <c r="A28322" t="s">
        <v>336</v>
      </c>
      <c r="B28322" t="s">
        <v>979</v>
      </c>
      <c r="C28322" t="s">
        <v>984</v>
      </c>
      <c r="D28322" t="s">
        <v>985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25">
      <c r="A28323" t="s">
        <v>336</v>
      </c>
      <c r="B28323" t="s">
        <v>979</v>
      </c>
      <c r="C28323" t="s">
        <v>984</v>
      </c>
      <c r="D28323" t="s">
        <v>986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25">
      <c r="A28324" t="s">
        <v>336</v>
      </c>
      <c r="B28324" t="s">
        <v>979</v>
      </c>
      <c r="C28324" t="s">
        <v>984</v>
      </c>
      <c r="D28324" t="s">
        <v>985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25">
      <c r="A28325" t="s">
        <v>336</v>
      </c>
      <c r="B28325" t="s">
        <v>979</v>
      </c>
      <c r="C28325" t="s">
        <v>984</v>
      </c>
      <c r="D28325" t="s">
        <v>986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25">
      <c r="A28326" t="s">
        <v>336</v>
      </c>
      <c r="B28326" t="s">
        <v>979</v>
      </c>
      <c r="C28326" t="s">
        <v>984</v>
      </c>
      <c r="D28326" t="s">
        <v>985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25">
      <c r="A28327" t="s">
        <v>336</v>
      </c>
      <c r="B28327" t="s">
        <v>979</v>
      </c>
      <c r="C28327" t="s">
        <v>984</v>
      </c>
      <c r="D28327" t="s">
        <v>986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25">
      <c r="A28328" t="s">
        <v>336</v>
      </c>
      <c r="B28328" t="s">
        <v>979</v>
      </c>
      <c r="C28328" t="s">
        <v>984</v>
      </c>
      <c r="D28328" t="s">
        <v>985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25">
      <c r="A28329" t="s">
        <v>336</v>
      </c>
      <c r="B28329" t="s">
        <v>979</v>
      </c>
      <c r="C28329" t="s">
        <v>984</v>
      </c>
      <c r="D28329" t="s">
        <v>986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25">
      <c r="A28330" t="s">
        <v>336</v>
      </c>
      <c r="B28330" t="s">
        <v>979</v>
      </c>
      <c r="C28330" t="s">
        <v>984</v>
      </c>
      <c r="D28330" t="s">
        <v>985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25">
      <c r="A28331" t="s">
        <v>336</v>
      </c>
      <c r="B28331" t="s">
        <v>979</v>
      </c>
      <c r="C28331" t="s">
        <v>984</v>
      </c>
      <c r="D28331" t="s">
        <v>986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25">
      <c r="A28332" t="s">
        <v>336</v>
      </c>
      <c r="B28332" t="s">
        <v>979</v>
      </c>
      <c r="C28332" t="s">
        <v>984</v>
      </c>
      <c r="D28332" t="s">
        <v>985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25">
      <c r="A28333" t="s">
        <v>336</v>
      </c>
      <c r="B28333" t="s">
        <v>979</v>
      </c>
      <c r="C28333" t="s">
        <v>984</v>
      </c>
      <c r="D28333" t="s">
        <v>986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25">
      <c r="A28334" t="s">
        <v>336</v>
      </c>
      <c r="B28334" t="s">
        <v>979</v>
      </c>
      <c r="C28334" t="s">
        <v>984</v>
      </c>
      <c r="D28334" t="s">
        <v>985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25">
      <c r="A28335" t="s">
        <v>336</v>
      </c>
      <c r="B28335" t="s">
        <v>979</v>
      </c>
      <c r="C28335" t="s">
        <v>984</v>
      </c>
      <c r="D28335" t="s">
        <v>986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25">
      <c r="A28336" t="s">
        <v>336</v>
      </c>
      <c r="B28336" t="s">
        <v>979</v>
      </c>
      <c r="C28336" t="s">
        <v>984</v>
      </c>
      <c r="D28336" t="s">
        <v>985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25">
      <c r="A28337" t="s">
        <v>336</v>
      </c>
      <c r="B28337" t="s">
        <v>979</v>
      </c>
      <c r="C28337" t="s">
        <v>984</v>
      </c>
      <c r="D28337" t="s">
        <v>986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25">
      <c r="A28338" t="s">
        <v>336</v>
      </c>
      <c r="B28338" t="s">
        <v>979</v>
      </c>
      <c r="C28338" t="s">
        <v>984</v>
      </c>
      <c r="D28338" t="s">
        <v>985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25">
      <c r="A28339" t="s">
        <v>336</v>
      </c>
      <c r="B28339" t="s">
        <v>979</v>
      </c>
      <c r="C28339" t="s">
        <v>984</v>
      </c>
      <c r="D28339" t="s">
        <v>986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25">
      <c r="A28340" t="s">
        <v>336</v>
      </c>
      <c r="B28340" t="s">
        <v>979</v>
      </c>
      <c r="C28340" t="s">
        <v>984</v>
      </c>
      <c r="D28340" t="s">
        <v>985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25">
      <c r="A28341" t="s">
        <v>336</v>
      </c>
      <c r="B28341" t="s">
        <v>979</v>
      </c>
      <c r="C28341" t="s">
        <v>984</v>
      </c>
      <c r="D28341" t="s">
        <v>986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25">
      <c r="A28342" t="s">
        <v>336</v>
      </c>
      <c r="B28342" t="s">
        <v>979</v>
      </c>
      <c r="C28342" t="s">
        <v>984</v>
      </c>
      <c r="D28342" t="s">
        <v>985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25">
      <c r="A28343" t="s">
        <v>336</v>
      </c>
      <c r="B28343" t="s">
        <v>979</v>
      </c>
      <c r="C28343" t="s">
        <v>984</v>
      </c>
      <c r="D28343" t="s">
        <v>986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25">
      <c r="A28344" t="s">
        <v>336</v>
      </c>
      <c r="B28344" t="s">
        <v>979</v>
      </c>
      <c r="C28344" t="s">
        <v>984</v>
      </c>
      <c r="D28344" t="s">
        <v>985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25">
      <c r="A28345" t="s">
        <v>336</v>
      </c>
      <c r="B28345" t="s">
        <v>979</v>
      </c>
      <c r="C28345" t="s">
        <v>984</v>
      </c>
      <c r="D28345" t="s">
        <v>986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25">
      <c r="A28346" t="s">
        <v>336</v>
      </c>
      <c r="B28346" t="s">
        <v>979</v>
      </c>
      <c r="C28346" t="s">
        <v>984</v>
      </c>
      <c r="D28346" t="s">
        <v>985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25">
      <c r="A28347" t="s">
        <v>336</v>
      </c>
      <c r="B28347" t="s">
        <v>979</v>
      </c>
      <c r="C28347" t="s">
        <v>984</v>
      </c>
      <c r="D28347" t="s">
        <v>986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